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欧洲空派全境包税促销价" sheetId="395" r:id="rId2"/>
    <sheet name="欧洲空派包税专线速快价" sheetId="391" r:id="rId3"/>
    <sheet name="欧洲全境空派包税专线6日提" sheetId="388" r:id="rId4"/>
    <sheet name="欧洲全境空派包税专线速快价" sheetId="393" r:id="rId5"/>
    <sheet name="欧洲卡航包税专线" sheetId="362" r:id="rId6"/>
    <sheet name="中欧苏新号极速卡航包税专线" sheetId="385" r:id="rId7"/>
    <sheet name="中欧快船包税专线（可做递延）" sheetId="392" r:id="rId8"/>
    <sheet name="欧洲海运专线（自税、包税）" sheetId="371" r:id="rId9"/>
    <sheet name="中欧快铁包税专线（可做递延）" sheetId="394" r:id="rId10"/>
    <sheet name="欧洲铁路专线（自税、包税）" sheetId="297" r:id="rId11"/>
    <sheet name="欧洲海运铁路电池敏感货" sheetId="376" r:id="rId12"/>
    <sheet name="赔付标准" sheetId="369"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_Key1" localSheetId="10" hidden="1">#REF!</definedName>
    <definedName name="AFD" localSheetId="10">#REF!</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dox" localSheetId="10">#REF!</definedName>
    <definedName name="dsfd" localSheetId="10">#REF!</definedName>
    <definedName name="Expt638" localSheetId="10">#REF!</definedName>
    <definedName name="IMListRates" localSheetId="10">#REF!</definedName>
    <definedName name="Import_Pricing" localSheetId="10">#REF!</definedName>
    <definedName name="Inbound_Pricing" localSheetId="10">#REF!</definedName>
    <definedName name="IZ" localSheetId="10">#REF!</definedName>
    <definedName name="Kg_Apprv_Dt" localSheetId="10">#REF!</definedName>
    <definedName name="kg_Disc_Edit_Check" localSheetId="10">#REF!</definedName>
    <definedName name="LOOKUP" localSheetId="10">#REF!</definedName>
    <definedName name="parcels" localSheetId="10">#REF!</definedName>
    <definedName name="PNH" localSheetId="10">#REF!</definedName>
    <definedName name="Range1" localSheetId="10">#REF!</definedName>
    <definedName name="RO" localSheetId="10">#REF!</definedName>
    <definedName name="road" localSheetId="10">#REF!</definedName>
    <definedName name="RTH" localSheetId="10">#REF!</definedName>
    <definedName name="TABLE" localSheetId="10">#REF!</definedName>
    <definedName name="zone" localSheetId="10">#REF!</definedName>
    <definedName name="Zones" localSheetId="10">#REF!,#REF!,#REF!,#REF!</definedName>
    <definedName name="Excel_BuiltIn_Print_Titles_2_1" localSheetId="10">#REF!</definedName>
    <definedName name="Excel_BuiltIn_Print_Titles_3_1" localSheetId="10">#REF!</definedName>
    <definedName name="Excel_BuiltIn_Print_Titles_4_1" localSheetId="10">#REF!</definedName>
    <definedName name="Sheet1" localSheetId="10">#REF!</definedName>
    <definedName name="\P" localSheetId="10">#REF!</definedName>
    <definedName name="\R" localSheetId="10">#REF!</definedName>
    <definedName name="\W" localSheetId="10">#REF!</definedName>
    <definedName name="_AFF1" localSheetId="10">#REF!</definedName>
    <definedName name="_Key2" localSheetId="10" hidden="1">#REF!</definedName>
    <definedName name="C_COSTCARD" localSheetId="10">#REF!</definedName>
    <definedName name="C_COSTDATA" localSheetId="10">#REF!</definedName>
    <definedName name="C_DOXGRAPH" localSheetId="10">#REF!</definedName>
    <definedName name="C_MARGINCARD" localSheetId="10">#REF!</definedName>
    <definedName name="GOTO_CWG" localSheetId="10">#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EW_CARD" localSheetId="10">#REF!</definedName>
    <definedName name="NZD" localSheetId="10">#REF!</definedName>
    <definedName name="OB_DOX" localSheetId="10">#REF!</definedName>
    <definedName name="OB_WPX" localSheetId="10">#REF!</definedName>
    <definedName name="PRISM_DATA" localSheetId="10">#REF!</definedName>
    <definedName name="PRISMDATA" localSheetId="10">#REF!</definedName>
    <definedName name="RZ_C_CARD" localSheetId="10">#REF!</definedName>
    <definedName name="RZ_N_CARD" localSheetId="10">#REF!</definedName>
    <definedName name="SALES" localSheetId="10">#REF!</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TPG" localSheetId="10">#REF!</definedName>
    <definedName name="USD" localSheetId="10">#REF!</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_____A1" localSheetId="10">#REF!</definedName>
    <definedName name="______A1" localSheetId="10">#REF!</definedName>
    <definedName name="_______A1" localSheetId="10">#REF!</definedName>
    <definedName name="________A1" localSheetId="10">#REF!</definedName>
    <definedName name="_________A1" localSheetId="10">#REF!</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A1" localSheetId="10">#REF!</definedName>
    <definedName name="_pk1" localSheetId="10">#REF!</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Fill" localSheetId="12" hidden="1">[131]eqpmad2!#REF!</definedName>
    <definedName name="_Key1" localSheetId="12" hidden="1">[78]Zones!#REF!</definedName>
    <definedName name="_Loc1" localSheetId="12">[81]Request!$M$125</definedName>
    <definedName name="_Loc10" localSheetId="12">[81]Request!$M$134</definedName>
    <definedName name="_Loc11" localSheetId="12">[81]Request!$M$135</definedName>
    <definedName name="_Loc12" localSheetId="12">[81]Request!$M$136</definedName>
    <definedName name="_Loc13" localSheetId="12">[81]Request!$M$137</definedName>
    <definedName name="_Loc14" localSheetId="12">[81]Request!$M$138</definedName>
    <definedName name="_Loc15" localSheetId="12">[81]Request!$M$139</definedName>
    <definedName name="_Loc16" localSheetId="12">[81]Request!$M$140</definedName>
    <definedName name="_Loc17" localSheetId="12">[81]Request!$M$141</definedName>
    <definedName name="_Loc18" localSheetId="12">[81]Request!$M$142</definedName>
    <definedName name="_Loc19" localSheetId="12">[81]Request!$M$143</definedName>
    <definedName name="_Loc2" localSheetId="12">[81]Request!$M$126</definedName>
    <definedName name="_Loc20" localSheetId="12">[81]Request!$M$144</definedName>
    <definedName name="_Loc21" localSheetId="12">[81]Request!$M$145</definedName>
    <definedName name="_Loc22" localSheetId="12">[81]Request!$M$146</definedName>
    <definedName name="_Loc23" localSheetId="12">[81]Request!$M$147</definedName>
    <definedName name="_Loc24" localSheetId="12">[81]Request!$M$148</definedName>
    <definedName name="_Loc25" localSheetId="12">[81]Request!$M$149</definedName>
    <definedName name="_Loc26" localSheetId="12">[81]Request!$M$150</definedName>
    <definedName name="_Loc3" localSheetId="12">[81]Request!$M$127</definedName>
    <definedName name="_Loc4" localSheetId="12">[81]Request!$M$128</definedName>
    <definedName name="_Loc5" localSheetId="12">[81]Request!$M$129</definedName>
    <definedName name="_Loc6" localSheetId="12">[81]Request!$M$130</definedName>
    <definedName name="_Loc7" localSheetId="12">[81]Request!$M$131</definedName>
    <definedName name="_Loc8" localSheetId="12">[81]Request!$M$132</definedName>
    <definedName name="_Loc9" localSheetId="12">[81]Request!$M$133</definedName>
    <definedName name="_Sort" localSheetId="12" hidden="1">#REF!</definedName>
    <definedName name="a" localSheetId="12" hidden="1">[76]Competitors!$E$5:$E$10</definedName>
    <definedName name="Account" localSheetId="12">[81]Request!$B$17</definedName>
    <definedName name="AFD" localSheetId="12">#REF!</definedName>
    <definedName name="Agent" localSheetId="12">[81]Request!$A$60</definedName>
    <definedName name="Agent_Comm" localSheetId="12">[81]Request!$E$64</definedName>
    <definedName name="Agent_Delivery" localSheetId="12">[81]Request!$O$62</definedName>
    <definedName name="Agent_Involved" localSheetId="12">[81]Request!$P$62</definedName>
    <definedName name="Agent_Pickup" localSheetId="12">[81]Request!$N$62</definedName>
    <definedName name="Agent_Services" localSheetId="12">[81]Request!$E$66</definedName>
    <definedName name="AgentQ" localSheetId="12">[81]Request!$L$62</definedName>
    <definedName name="anakg" localSheetId="12">'[81]Shipments - kg current'!$D$1</definedName>
    <definedName name="analb" localSheetId="12">'[81]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81]Approved Discts-lb'!$F$7:$AE$7</definedName>
    <definedName name="ApDsctLbComm" localSheetId="12">'[81]Approved Discts-lb'!$F$159</definedName>
    <definedName name="ApDsctLbH1" localSheetId="12">'[81]Approved Discts-lb'!$F$3:$H$4</definedName>
    <definedName name="ApDsctLbH2" localSheetId="12">'[81]Approved Discts-lb'!$Z$3:$Z$4</definedName>
    <definedName name="ApDsctLbIEAppCurDisct" localSheetId="12">'[81]Approved Discts-lb'!$A$111:$AE$114</definedName>
    <definedName name="ApDsctLbIEAppMin" localSheetId="12">'[81]Approved Discts-lb'!$A$108:$AE$110</definedName>
    <definedName name="ApDsctLbIEReqCurDisct" localSheetId="12">'[81]Approved Discts-lb'!$A$85:$AE$88</definedName>
    <definedName name="ApDsctLbIEReqMin" localSheetId="12">'[81]Approved Discts-lb'!$B$82:$AE$84</definedName>
    <definedName name="ApDsctLbIERestore" localSheetId="12">'[81]Approved Discts-lb'!$F$364:$AE$387</definedName>
    <definedName name="ApDsctLbIPAppCurDisct" localSheetId="12">'[81]Approved Discts-lb'!$A$50:$AE$55</definedName>
    <definedName name="ApDsctLbIPAppMin" localSheetId="12">'[81]Approved Discts-lb'!$A$45:$AE$49</definedName>
    <definedName name="ApDsctLbIPReqCurDisct" localSheetId="12">'[81]Approved Discts-lb'!$A$18:$AE$23</definedName>
    <definedName name="ApDsctLbIPReqMin" localSheetId="12">'[81]Approved Discts-lb'!$A$13:$AE$17</definedName>
    <definedName name="ApDsctLbIPRestore" localSheetId="12">'[81]Approved Discts-lb'!$F$326:$AE$355</definedName>
    <definedName name="ApDsctLbLR" localSheetId="12">'[81]Approved Discts-lb'!$F$11:$AE$11</definedName>
    <definedName name="ApDsctLbLR1" localSheetId="12">'[81]Approved Discts-lb'!$F$81:$AE$81</definedName>
    <definedName name="ApDsctLbQ1" localSheetId="12">'[81]Approved Discts-lb'!$AG$134</definedName>
    <definedName name="ApDsctLbQ10" localSheetId="12">'[81]Approved Discts-lb'!$AG$154</definedName>
    <definedName name="ApDsctLbQ2" localSheetId="12">'[81]Approved Discts-lb'!$AG$136</definedName>
    <definedName name="ApDsctLbQ3" localSheetId="12">'[81]Approved Discts-lb'!$AG$138</definedName>
    <definedName name="ApDsctLbQ4" localSheetId="12">'[81]Approved Discts-lb'!$AG$141</definedName>
    <definedName name="ApDsctLbQ5" localSheetId="12">'[81]Approved Discts-lb'!$AG$143</definedName>
    <definedName name="ApDsctLbQ6" localSheetId="12">'[81]Approved Discts-lb'!$AG$145</definedName>
    <definedName name="ApDsctLbQ7" localSheetId="12">'[81]Approved Discts-lb'!$AG$147</definedName>
    <definedName name="ApDsctLbQ8" localSheetId="12">'[81]Approved Discts-lb'!$AG$149</definedName>
    <definedName name="ApDsctLbQ9" localSheetId="12">'[81]Approved Discts-lb'!$AG$151</definedName>
    <definedName name="ApDsctLbRMIE" localSheetId="12">'[81]Approved Discts-lb'!$F$109:$AE$132</definedName>
    <definedName name="ApDsctLbRMIP" localSheetId="12">'[81]Approved Discts-lb'!$F$46:$AE$75</definedName>
    <definedName name="ApDsctLbSIE" localSheetId="12">'[81]Approved Discts-lb'!$F$83:$AE$106</definedName>
    <definedName name="ApDsctLbSIP" localSheetId="12">'[81]Approved Discts-lb'!$F$14:$AE$43</definedName>
    <definedName name="Approval" localSheetId="12">[81]Request!$P$16</definedName>
    <definedName name="Bill_3P" localSheetId="12">[81]Request!$M$29</definedName>
    <definedName name="Bill_Consignee" localSheetId="12">[81]Request!$L$29</definedName>
    <definedName name="Billing_Option" localSheetId="12">[81]Request!$A$29</definedName>
    <definedName name="Business_Type" localSheetId="12">[81]Request!$G$31</definedName>
    <definedName name="BWE" localSheetId="12">[81]TempVariables!$K$3</definedName>
    <definedName name="Chk_Origin_Cntry" localSheetId="12">[81]Request!$L$151</definedName>
    <definedName name="Chk_Provinces_Cities" localSheetId="12">[81]Request!$S$151</definedName>
    <definedName name="Chk_Ship_Loc" localSheetId="12">[81]Request!$R$151</definedName>
    <definedName name="Clearance_Reqd" localSheetId="12">[81]Request!$A$82</definedName>
    <definedName name="Commodity1" localSheetId="12">[81]Request!$I$48</definedName>
    <definedName name="Commodity2" localSheetId="12">[81]Request!$I$49</definedName>
    <definedName name="Competitor" localSheetId="12">[81]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ur_Disct" localSheetId="12">[81]Request!$P$19</definedName>
    <definedName name="Curr_and_Incr" localSheetId="12">[81]Request!$R$32</definedName>
    <definedName name="Curr_Incr" localSheetId="12">[81]Request!$M$32</definedName>
    <definedName name="Current" localSheetId="12">'[81]Shipments - current'!$E$4:$Z$65536</definedName>
    <definedName name="Current_Only" localSheetId="12">[81]Request!$P$32</definedName>
    <definedName name="CurrentDetail" localSheetId="12">'[81]Shipments - current'!$A$3</definedName>
    <definedName name="CurrentDetailEnd" localSheetId="12">'[81]Shipments - current'!$AH$3</definedName>
    <definedName name="Cust_Clear" localSheetId="12">[81]Request!$P$84</definedName>
    <definedName name="CustClearQ" localSheetId="12">[81]Request!$L$84</definedName>
    <definedName name="Date1" localSheetId="12">[81]Request!$P$17</definedName>
    <definedName name="Date2" localSheetId="12">[81]Request!$Q$17</definedName>
    <definedName name="Declared_Value" localSheetId="12">[81]Request!$E$89</definedName>
    <definedName name="Dest_Countries" localSheetId="12">[81]Request!$N$125:$N$150</definedName>
    <definedName name="Dest_Country_Copy" localSheetId="12">[81]Request!$R$19</definedName>
    <definedName name="Dest_Scenario" localSheetId="12">[81]Request!$E$78</definedName>
    <definedName name="Dest1" localSheetId="12">[81]Request!$N$125</definedName>
    <definedName name="Dest10" localSheetId="12">[81]Request!$N$134</definedName>
    <definedName name="Dest11" localSheetId="12">[81]Request!$N$135</definedName>
    <definedName name="Dest12" localSheetId="12">[81]Request!$N$136</definedName>
    <definedName name="Dest13" localSheetId="12">[81]Request!$N$137</definedName>
    <definedName name="Dest14" localSheetId="12">[81]Request!$N$138</definedName>
    <definedName name="Dest15" localSheetId="12">[81]Request!$N$139</definedName>
    <definedName name="Dest16" localSheetId="12">[81]Request!$N$140</definedName>
    <definedName name="Dest17" localSheetId="12">[81]Request!$N$141</definedName>
    <definedName name="Dest18" localSheetId="12">[81]Request!$N$142</definedName>
    <definedName name="Dest19" localSheetId="12">[81]Request!$N$143</definedName>
    <definedName name="Dest2" localSheetId="12">[81]Request!$N$126</definedName>
    <definedName name="Dest20" localSheetId="12">[81]Request!$N$144</definedName>
    <definedName name="Dest21" localSheetId="12">[81]Request!$N$145</definedName>
    <definedName name="Dest22" localSheetId="12">[81]Request!$N$146</definedName>
    <definedName name="Dest23" localSheetId="12">[81]Request!$N$147</definedName>
    <definedName name="Dest24" localSheetId="12">[81]Request!$N$148</definedName>
    <definedName name="Dest25" localSheetId="12">[81]Request!$N$149</definedName>
    <definedName name="Dest26" localSheetId="12">[81]Request!$N$150</definedName>
    <definedName name="Dest3" localSheetId="12">[81]Request!$N$127</definedName>
    <definedName name="Dest4" localSheetId="12">[81]Request!$N$128</definedName>
    <definedName name="Dest5" localSheetId="12">[81]Request!$N$129</definedName>
    <definedName name="Dest6" localSheetId="12">[81]Request!$N$130</definedName>
    <definedName name="Dest7" localSheetId="12">[81]Request!$N$131</definedName>
    <definedName name="Dest8" localSheetId="12">[81]Request!$N$132</definedName>
    <definedName name="Dest9" localSheetId="12">[81]Request!$N$133</definedName>
    <definedName name="dox" localSheetId="12">#REF!</definedName>
    <definedName name="dsfd" localSheetId="12">#REF!</definedName>
    <definedName name="EndMonth" localSheetId="12">[81]TempVariables!$H$3</definedName>
    <definedName name="Expt638" localSheetId="12">#REF!</definedName>
    <definedName name="ExptPrepaid" localSheetId="12">'[133]Expt Disc prepaid'!#REF!</definedName>
    <definedName name="FDX" localSheetId="12">[81]Request!$A$50</definedName>
    <definedName name="FDX_Shpmts" localSheetId="12">[81]Request!$P$52</definedName>
    <definedName name="FXShpQ" localSheetId="12">[81]Request!$L$52</definedName>
    <definedName name="GrpExcl_ll" localSheetId="12">[81]TempVariables!$D$2</definedName>
    <definedName name="GrpExcl_ul" localSheetId="12">[81]TempVariables!$E$2</definedName>
    <definedName name="GrpIncl_ll" localSheetId="12">[81]TempVariables!$B$2</definedName>
    <definedName name="GrpIncl_ul" localSheetId="12">[81]TempVariables!$C$2</definedName>
    <definedName name="Header" localSheetId="12">'[133]Expt Disc prepaid'!#REF!</definedName>
    <definedName name="home" localSheetId="12">[81]Request!$B$17</definedName>
    <definedName name="IMListRates" localSheetId="12">#REF!</definedName>
    <definedName name="Import" localSheetId="12">[81]Request!$Q$33</definedName>
    <definedName name="Import_Pricing" localSheetId="12">#REF!</definedName>
    <definedName name="Impt_Inbnd" localSheetId="12">[81]Request!$L$33</definedName>
    <definedName name="ImptCheck" localSheetId="12">[81]Request!$Q$19</definedName>
    <definedName name="Inbound" localSheetId="12">[81]Request!$P$33</definedName>
    <definedName name="Inbound_Pricing" localSheetId="12">#REF!</definedName>
    <definedName name="Incremental_Only" localSheetId="12">[81]Request!$Q$32</definedName>
    <definedName name="IZ" localSheetId="12">#REF!</definedName>
    <definedName name="Kg_Apprv_Dt" localSheetId="12">#REF!</definedName>
    <definedName name="Kg_APPS_Chk" localSheetId="12">'[81]Shipments - kg'!$A$1138</definedName>
    <definedName name="Kg_AWPS_Chk" localSheetId="12">'[81]Shipments - kg'!$A$1117</definedName>
    <definedName name="Kg_Cntry_Disct" localSheetId="12">'[81]Discounts - kg'!$AB$108</definedName>
    <definedName name="kg_Disc_Edit_Check" localSheetId="12">#REF!</definedName>
    <definedName name="Kg_Discts" localSheetId="12">'[81]Discounts - kg'!$16:$98</definedName>
    <definedName name="Kg_Dsc_Cntry" localSheetId="12">'[81]Discounts - kg'!$1:$15</definedName>
    <definedName name="Kg_Dsc_IE_Cur_Disct" localSheetId="12">'[81]Discounts - kg'!$68:$75</definedName>
    <definedName name="Kg_Dsc_IE_Hdr" localSheetId="12">'[81]Discounts - kg'!$60:$62</definedName>
    <definedName name="Kg_Dsc_IE_Min_Hdr" localSheetId="12">'[81]Discounts - kg'!$63:$64</definedName>
    <definedName name="Kg_Dsc_IE_Min_IE" localSheetId="12">'[81]Discounts - kg'!$65:$65</definedName>
    <definedName name="Kg_Dsc_IE_Min_IEF" localSheetId="12">'[81]Discounts - kg'!$66:$67</definedName>
    <definedName name="Kg_Dsc_IE_Pct_Disct" localSheetId="12">'[81]Discounts - kg'!$76:$92</definedName>
    <definedName name="Kg_Dsc_IEF_Pct_Disct" localSheetId="12">'[81]Discounts - kg'!$93:$99</definedName>
    <definedName name="Kg_Dsc_IP_Cur_Disct" localSheetId="12">'[81]Discounts - kg'!$25:$31</definedName>
    <definedName name="Kg_Dsc_IP_Hdr" localSheetId="12">'[81]Discounts - kg'!$16:$17</definedName>
    <definedName name="Kg_Dsc_IP_Min_Hdr" localSheetId="12">'[81]Discounts - kg'!$18:$19</definedName>
    <definedName name="Kg_Dsc_IP_Min_IP" localSheetId="12">'[81]Discounts - kg'!$20:$22</definedName>
    <definedName name="Kg_Dsc_IP_Min_IPF" localSheetId="12">'[81]Discounts - kg'!$23:$24</definedName>
    <definedName name="Kg_Dsc_IP_Pct_Disct" localSheetId="12">'[81]Discounts - kg'!$32:$50</definedName>
    <definedName name="Kg_Dsc_IPF_Pct_Disct" localSheetId="12">'[81]Discounts - kg'!$51:$59</definedName>
    <definedName name="Kg_Dsc_Origin_Cntry" localSheetId="12">'[81]Discounts - kg'!$B$7:$AA$7</definedName>
    <definedName name="Kg_Incr_Shp_IE" localSheetId="12">'[81]Shipments - kg'!$A$162</definedName>
    <definedName name="Kg_Incr_Shp_IEF" localSheetId="12">'[81]Shipments - kg'!$A$163</definedName>
    <definedName name="Kg_Incr_Shp_IP" localSheetId="12">'[81]Shipments - kg'!$A$160</definedName>
    <definedName name="Kg_Incr_Shp_IPF" localSheetId="12">'[81]Shipments - kg'!$A$161</definedName>
    <definedName name="Kg_Rng_Cur_Disct_IE" localSheetId="12">'[81]Discounts - kg'!$B$72:$AA$74</definedName>
    <definedName name="Kg_Rng_Cur_Disct_IP" localSheetId="12">'[81]Discounts - kg'!$B$26:$AA$30</definedName>
    <definedName name="Kg_Rng_Disct_IE" localSheetId="12">'[81]Discounts - kg'!$B$78:$AA$84</definedName>
    <definedName name="Kg_Rng_Disct_IEF" localSheetId="12">'[81]Discounts - kg'!$B$94:$AA$98</definedName>
    <definedName name="Kg_Rng_Disct_IEHW" localSheetId="12">'[81]Discounts - kg'!$B$87:$AA$91</definedName>
    <definedName name="Kg_Rng_Disct_IP" localSheetId="12">'[81]Discounts - kg'!$B$34:$AA$42</definedName>
    <definedName name="Kg_Rng_Disct_IPF" localSheetId="12">'[81]Discounts - kg'!$B$52:$AA$56</definedName>
    <definedName name="Kg_Rng_Disct_IPHW" localSheetId="12">'[81]Discounts - kg'!$B$45:$AA$49</definedName>
    <definedName name="Kg_Rng_Disct_Min_IE" localSheetId="12">'[81]Discounts - kg'!$B$65:$AA$66</definedName>
    <definedName name="Kg_Rng_Disct_Min_IP" localSheetId="12">'[81]Discounts - kg'!$B$20:$AA$23</definedName>
    <definedName name="Kg_Rng_Shpmts_APPS_IE" localSheetId="12">'[81]Shipments - kg'!$C$119:$AB$129</definedName>
    <definedName name="Kg_Rng_Shpmts_APPS_IEF" localSheetId="12">'[81]Shipments - kg'!$C$131:$AB$135</definedName>
    <definedName name="Kg_Rng_Shpmts_APPS_IP" localSheetId="12">'[81]Shipments - kg'!$C$53:$AB$63</definedName>
    <definedName name="Kg_Rng_Shpmts_APPS_IPF" localSheetId="12">'[81]Shipments - kg'!$C$65:$AB$69</definedName>
    <definedName name="Kg_Rng_Shpmts_AWPS_IE" localSheetId="12">'[81]Shipments - kg'!$C$99:$AB$109</definedName>
    <definedName name="Kg_Rng_Shpmts_AWPS_IEF" localSheetId="12">'[81]Shipments - kg'!$C$111:$AB$115</definedName>
    <definedName name="Kg_Rng_Shpmts_AWPS_IP" localSheetId="12">'[81]Shipments - kg'!$C$34:$AB$44</definedName>
    <definedName name="Kg_Rng_Shpmts_AWPS_IPF" localSheetId="12">'[81]Shipments - kg'!$C$46:$AB$50</definedName>
    <definedName name="Kg_Rng_Shpmts_Incr_IE" localSheetId="12">'[81]Shipments - kg'!$C$75:$AB$86</definedName>
    <definedName name="Kg_Rng_Shpmts_Incr_IEF" localSheetId="12">'[81]Shipments - kg'!$C$88:$AB$92</definedName>
    <definedName name="Kg_Rng_Shpmts_Incr_IP" localSheetId="12">'[81]Shipments - kg'!$C$10:$AB$23</definedName>
    <definedName name="Kg_Rng_Shpmts_Incr_IPF" localSheetId="12">'[81]Shipments - kg'!$C$25:$AB$29</definedName>
    <definedName name="Kg_Shp_Cntry" localSheetId="12">'[81]Shipments - kg'!$1:$8</definedName>
    <definedName name="Kg_Shp_IE_APPS" localSheetId="12">'[81]Shipments - kg'!$117:$129</definedName>
    <definedName name="Kg_Shp_IE_AWPS" localSheetId="12">'[81]Shipments - kg'!$97:$109</definedName>
    <definedName name="Kg_Shp_IE_Incr" localSheetId="12">'[81]Shipments - kg'!$72:$86</definedName>
    <definedName name="Kg_Shp_IE_Tot" localSheetId="12">'[81]Shipments - kg'!$93:$96</definedName>
    <definedName name="Kg_Shp_IEF_APPS" localSheetId="12">'[81]Shipments - kg'!$130:$136</definedName>
    <definedName name="Kg_Shp_IEF_APPS_Hdr" localSheetId="12">'[81]Shipments - kg'!$117:$118</definedName>
    <definedName name="Kg_Shp_IEF_AWPS" localSheetId="12">'[81]Shipments - kg'!$110:$116</definedName>
    <definedName name="Kg_Shp_IEF_AWPS_Hdr" localSheetId="12">'[81]Shipments - kg'!$97:$98</definedName>
    <definedName name="Kg_Shp_IEF_Incr" localSheetId="12">'[81]Shipments - kg'!$87:$92</definedName>
    <definedName name="Kg_Shp_IEF_Incr_Hdr" localSheetId="12">'[81]Shipments - kg'!$72:$73</definedName>
    <definedName name="Kg_Shp_IP_APPS" localSheetId="12">'[81]Shipments - kg'!$51:$63</definedName>
    <definedName name="Kg_Shp_IP_AWPS" localSheetId="12">'[81]Shipments - kg'!$33:$44</definedName>
    <definedName name="Kg_Shp_IP_Incr" localSheetId="12">'[81]Shipments - kg'!$9:$23</definedName>
    <definedName name="Kg_Shp_IP_Tot" localSheetId="12">'[81]Shipments - kg'!$30:$32</definedName>
    <definedName name="Kg_Shp_IPF_APPS" localSheetId="12">'[81]Shipments - kg'!$64:$71</definedName>
    <definedName name="Kg_Shp_IPF_APPS_Hdr" localSheetId="12">'[81]Shipments - kg'!$51:$52</definedName>
    <definedName name="Kg_Shp_IPF_AWPS" localSheetId="12">'[81]Shipments - kg'!$45:$50</definedName>
    <definedName name="Kg_Shp_IPF_AWPS_Hdr" localSheetId="12">'[81]Shipments - kg'!$33:$33</definedName>
    <definedName name="Kg_Shp_IPF_Incr" localSheetId="12">'[81]Shipments - kg'!$24:$29</definedName>
    <definedName name="Kg_Shp_IPF_Incr_Hdr" localSheetId="12">'[81]Shipments - kg'!$9:$9</definedName>
    <definedName name="Kg_Shp_Origin_Cntry" localSheetId="12">'[81]Shipments - kg'!$C$6:$AB$6</definedName>
    <definedName name="Kg_Shpmt_Cntry" localSheetId="12">'[81]Shipments - kg'!$AD$140</definedName>
    <definedName name="Kg_Shpmt_Disct" localSheetId="12">'[81]Discounts - kg'!$A$200</definedName>
    <definedName name="Kg_Shpmts" localSheetId="12">'[81]Shipments - kg'!$9:$135</definedName>
    <definedName name="Kg_Shpmts_AWPS_Reset" localSheetId="12">'[81]Shipments - kg'!$A$500</definedName>
    <definedName name="Kg_Shpmts_AWPS_Reset1" localSheetId="12">'[81]Shipments - kg'!$A$501</definedName>
    <definedName name="Kilograms" localSheetId="12">[81]Request!$P$25</definedName>
    <definedName name="Lb_Apprv_Dt" localSheetId="12">'[81]Approved Discts-lb'!$F$3</definedName>
    <definedName name="Lb_APPS_Chk" localSheetId="12">'[81]Shipments - lb'!$A$1138</definedName>
    <definedName name="Lb_AWPS_Chk" localSheetId="12">'[81]Shipments - lb'!$A$1117</definedName>
    <definedName name="Lb_Cntry_Disct" localSheetId="12">'[81]Discounts - lb'!$AB$108</definedName>
    <definedName name="lb_Disc_Edit_Check" localSheetId="12">'[81]Approved Discts-lb'!$AF$259</definedName>
    <definedName name="Lb_Discts" localSheetId="12">'[81]Discounts - lb'!$16:$98</definedName>
    <definedName name="Lb_Dsc_Cntry" localSheetId="12">'[81]Discounts - lb'!$1:$15</definedName>
    <definedName name="Lb_Dsc_IE_Cur_Disct" localSheetId="12">'[81]Discounts - lb'!$68:$75</definedName>
    <definedName name="Lb_Dsc_IE_Hdr" localSheetId="12">'[81]Discounts - lb'!$60:$62</definedName>
    <definedName name="Lb_Dsc_IE_Min_Hdr" localSheetId="12">'[81]Discounts - lb'!$63:$64</definedName>
    <definedName name="Lb_Dsc_IE_Min_IE" localSheetId="12">'[81]Discounts - lb'!$65:$65</definedName>
    <definedName name="Lb_Dsc_IE_Min_IEF" localSheetId="12">'[81]Discounts - lb'!$66:$67</definedName>
    <definedName name="Lb_Dsc_IE_Pct_Disct" localSheetId="12">'[81]Discounts - lb'!$76:$92</definedName>
    <definedName name="Lb_Dsc_IEF_Pct_Disct" localSheetId="12">'[81]Discounts - lb'!$93:$99</definedName>
    <definedName name="Lb_Dsc_IEF8" localSheetId="12">'[81]Discounts - lb'!$94:$94</definedName>
    <definedName name="Lb_Dsc_IP_Cur_Disct" localSheetId="12">'[81]Discounts - lb'!$25:$31</definedName>
    <definedName name="Lb_Dsc_IP_Hdr" localSheetId="12">'[81]Discounts - lb'!$16:$17</definedName>
    <definedName name="Lb_Dsc_IP_Min_Hdr" localSheetId="12">'[81]Discounts - lb'!$18:$19</definedName>
    <definedName name="Lb_Dsc_IP_Min_IP" localSheetId="12">'[81]Discounts - lb'!$20:$22</definedName>
    <definedName name="Lb_Dsc_IP_Min_IPF" localSheetId="12">'[81]Discounts - lb'!$23:$24</definedName>
    <definedName name="Lb_Dsc_IP_Pct_Disct" localSheetId="12">'[81]Discounts - lb'!$32:$50</definedName>
    <definedName name="Lb_Dsc_IPF_Pct_Disct" localSheetId="12">'[81]Discounts - lb'!$51:$59</definedName>
    <definedName name="Lb_Dsc_IPF8" localSheetId="12">'[81]Discounts - lb'!$52:$52</definedName>
    <definedName name="Lb_Dsc_Origin_Cntry" localSheetId="12">'[81]Discounts - lb'!$B$7:$AA$7</definedName>
    <definedName name="Lb_Incr_Shp_IE" localSheetId="12">'[81]Shipments - lb'!$A$162</definedName>
    <definedName name="Lb_Incr_Shp_IEF" localSheetId="12">'[81]Shipments - lb'!$A$163</definedName>
    <definedName name="Lb_Incr_Shp_IP" localSheetId="12">'[81]Shipments - lb'!$A$160</definedName>
    <definedName name="Lb_Incr_Shp_IPF" localSheetId="12">'[81]Shipments - lb'!$A$161</definedName>
    <definedName name="Lb_Rng_Cur_Disct_IE" localSheetId="12">'[81]Discounts - lb'!$B$72:$AA$74</definedName>
    <definedName name="Lb_Rng_Cur_Disct_IP" localSheetId="12">'[81]Discounts - lb'!$B$26:$AA$30</definedName>
    <definedName name="Lb_Rng_Disct_IE" localSheetId="12">'[81]Discounts - lb'!$B$78:$AA$84</definedName>
    <definedName name="Lb_Rng_Disct_IEF" localSheetId="12">'[81]Discounts - lb'!$B$94:$AA$98</definedName>
    <definedName name="Lb_Rng_Disct_IEHW" localSheetId="12">'[81]Discounts - lb'!$B$87:$AA$91</definedName>
    <definedName name="Lb_Rng_Disct_IP" localSheetId="12">'[81]Discounts - lb'!$B$34:$AA$42</definedName>
    <definedName name="Lb_Rng_Disct_IPF" localSheetId="12">'[81]Discounts - lb'!$B$52:$AA$56</definedName>
    <definedName name="Lb_Rng_Disct_IPHW" localSheetId="12">'[81]Discounts - lb'!$B$45:$AA$49</definedName>
    <definedName name="Lb_Rng_Disct_Min_IE" localSheetId="12">'[81]Discounts - lb'!$B$65:$AA$66</definedName>
    <definedName name="Lb_Rng_Disct_Min_IP" localSheetId="12">'[81]Discounts - lb'!$B$20:$AA$23</definedName>
    <definedName name="Lb_Rng_Shpmts_APPS_IE" localSheetId="12">'[81]Shipments - lb'!$C$119:$AB$129</definedName>
    <definedName name="Lb_Rng_Shpmts_APPS_IEF" localSheetId="12">'[81]Shipments - lb'!$C$131:$AB$135</definedName>
    <definedName name="Lb_Rng_Shpmts_APPS_IP" localSheetId="12">'[81]Shipments - lb'!$C$53:$AB$63</definedName>
    <definedName name="Lb_Rng_Shpmts_APPS_IPF" localSheetId="12">'[81]Shipments - lb'!$C$65:$AB$69</definedName>
    <definedName name="Lb_Rng_Shpmts_AWPS_IE" localSheetId="12">'[81]Shipments - lb'!$C$99:$AB$109</definedName>
    <definedName name="Lb_Rng_Shpmts_AWPS_IEF" localSheetId="12">'[81]Shipments - lb'!$C$111:$AB$115</definedName>
    <definedName name="Lb_Rng_Shpmts_AWPS_IP" localSheetId="12">'[81]Shipments - lb'!$C$34:$AB$44</definedName>
    <definedName name="Lb_Rng_Shpmts_AWPS_IPF" localSheetId="12">'[81]Shipments - lb'!$C$46:$AB$50</definedName>
    <definedName name="Lb_Rng_Shpmts_Incr_IE" localSheetId="12">'[81]Shipments - lb'!$C$75:$AB$86</definedName>
    <definedName name="Lb_Rng_Shpmts_Incr_IEF" localSheetId="12">'[81]Shipments - lb'!$C$88:$AB$92</definedName>
    <definedName name="Lb_Rng_Shpmts_Incr_IP" localSheetId="12">'[81]Shipments - lb'!$C$10:$AB$23</definedName>
    <definedName name="Lb_Rng_Shpmts_Incr_IPF" localSheetId="12">'[81]Shipments - lb'!$C$25:$AB$29</definedName>
    <definedName name="Lb_Shp_Cntry" localSheetId="12">'[81]Shipments - lb'!$1:$8</definedName>
    <definedName name="Lb_Shp_IE_APPS" localSheetId="12">'[81]Shipments - lb'!$117:$129</definedName>
    <definedName name="Lb_Shp_IE_AWPS" localSheetId="12">'[81]Shipments - lb'!$97:$109</definedName>
    <definedName name="Lb_Shp_IE_Incr" localSheetId="12">'[81]Shipments - lb'!$72:$86</definedName>
    <definedName name="Lb_Shp_IE_Tot" localSheetId="12">'[81]Shipments - lb'!$93:$96</definedName>
    <definedName name="Lb_Shp_IEF_APPS" localSheetId="12">'[81]Shipments - lb'!$130:$136</definedName>
    <definedName name="Lb_Shp_IEF_APPS_Hdr" localSheetId="12">'[81]Shipments - lb'!$117:$118</definedName>
    <definedName name="Lb_Shp_IEF_AWPS" localSheetId="12">'[81]Shipments - lb'!$110:$116</definedName>
    <definedName name="Lb_Shp_IEF_AWPS_Hdr" localSheetId="12">'[81]Shipments - lb'!$97:$98</definedName>
    <definedName name="Lb_Shp_IEF_Incr" localSheetId="12">'[81]Shipments - lb'!$87:$92</definedName>
    <definedName name="Lb_Shp_IEF_Incr_Hdr" localSheetId="12">'[81]Shipments - lb'!$72:$73</definedName>
    <definedName name="Lb_Shp_IEF8_APPS" localSheetId="12">'[81]Shipments - lb'!$131:$131</definedName>
    <definedName name="Lb_Shp_IEF8_AWPS" localSheetId="12">'[81]Shipments - lb'!$111:$111</definedName>
    <definedName name="Lb_Shp_IEF8_Incr" localSheetId="12">'[81]Shipments - lb'!$88:$88</definedName>
    <definedName name="Lb_Shp_IP_APPS" localSheetId="12">'[81]Shipments - lb'!$51:$63</definedName>
    <definedName name="Lb_Shp_IP_AWPS" localSheetId="12">'[81]Shipments - lb'!$33:$44</definedName>
    <definedName name="Lb_Shp_IP_Incr" localSheetId="12">'[81]Shipments - lb'!$9:$23</definedName>
    <definedName name="Lb_Shp_IP_Tot" localSheetId="12">'[81]Shipments - lb'!$30:$32</definedName>
    <definedName name="Lb_Shp_IPF_APPS" localSheetId="12">'[81]Shipments - lb'!$64:$71</definedName>
    <definedName name="Lb_Shp_IPF_APPS_Hdr" localSheetId="12">'[81]Shipments - lb'!$51:$52</definedName>
    <definedName name="Lb_Shp_IPF_AWPS" localSheetId="12">'[81]Shipments - lb'!$45:$50</definedName>
    <definedName name="Lb_Shp_IPF_AWPS_Hdr" localSheetId="12">'[81]Shipments - lb'!$33:$33</definedName>
    <definedName name="Lb_Shp_IPF_Incr" localSheetId="12">'[81]Shipments - lb'!$24:$29</definedName>
    <definedName name="Lb_Shp_IPF_Incr_Hdr" localSheetId="12">'[81]Shipments - lb'!$9:$9</definedName>
    <definedName name="Lb_Shp_IPF8_APPS" localSheetId="12">'[81]Shipments - lb'!$65:$65</definedName>
    <definedName name="Lb_Shp_IPF8_AWPS" localSheetId="12">'[81]Shipments - lb'!$46:$46</definedName>
    <definedName name="Lb_Shp_IPF8_Incr" localSheetId="12">'[81]Shipments - lb'!$25:$25</definedName>
    <definedName name="Lb_Shp_Origin_Cntry" localSheetId="12">'[81]Shipments - lb'!$C$6:$AB$6</definedName>
    <definedName name="Lb_Shpmt_Cntry" localSheetId="12">'[81]Shipments - lb'!$AD$140</definedName>
    <definedName name="Lb_Shpmt_Disct" localSheetId="12">'[81]Discounts - lb'!$A$200</definedName>
    <definedName name="Lb_Shpmts" localSheetId="12">'[81]Shipments - lb'!$9:$135</definedName>
    <definedName name="Lb_Shpmts_AWPS_Reset" localSheetId="12">'[81]Shipments - lb'!$A$500</definedName>
    <definedName name="Lb_Shpmts_AWPS_Reset1" localSheetId="12">'[81]Shipments - lb'!$A$501</definedName>
    <definedName name="LocalAccts" localSheetId="12">[81]TempVariables!$F$2</definedName>
    <definedName name="Locations" localSheetId="12">[81]Request!$C$124</definedName>
    <definedName name="LOOKUP" localSheetId="12">#REF!</definedName>
    <definedName name="Major_Origin_Cities" localSheetId="12">[81]Request!$E$124</definedName>
    <definedName name="MBG" localSheetId="12">[81]Request!$G$42</definedName>
    <definedName name="MBG_NotReq" localSheetId="12">[81]Request!$P$44</definedName>
    <definedName name="MBG_Option" localSheetId="12">[81]Request!$M$44</definedName>
    <definedName name="MBG_Req" localSheetId="12">[81]Request!$Q$44</definedName>
    <definedName name="ModelDate" localSheetId="12">[81]Request!$K$1</definedName>
    <definedName name="NatlAccts" localSheetId="12">[81]TempVariables!$A$2</definedName>
    <definedName name="Old_Payor_No" localSheetId="12">[81]Request!$E$56</definedName>
    <definedName name="Old_Shipper_No" localSheetId="12">[81]Request!$E$54</definedName>
    <definedName name="Op_Months" localSheetId="12">'[81]Shipments - current'!$B$1</definedName>
    <definedName name="Op_Scenario" localSheetId="12">[81]Request!$P$74</definedName>
    <definedName name="OpQ" localSheetId="12">[81]Request!$L$74</definedName>
    <definedName name="Orig_Region_1" localSheetId="12">[81]Request!$A$125</definedName>
    <definedName name="Orig_Region_10" localSheetId="12">[81]Request!$A$134</definedName>
    <definedName name="Orig_Region_11" localSheetId="12">[81]Request!$A$135</definedName>
    <definedName name="Orig_Region_12" localSheetId="12">[81]Request!$A$136</definedName>
    <definedName name="Orig_Region_13" localSheetId="12">[81]Request!$A$137</definedName>
    <definedName name="Orig_Region_14" localSheetId="12">[81]Request!$A$138</definedName>
    <definedName name="Orig_Region_15" localSheetId="12">[81]Request!$A$139</definedName>
    <definedName name="Orig_Region_16" localSheetId="12">[81]Request!$A$140</definedName>
    <definedName name="Orig_Region_17" localSheetId="12">[81]Request!$A$141</definedName>
    <definedName name="Orig_Region_18" localSheetId="12">[81]Request!$A$142</definedName>
    <definedName name="Orig_Region_19" localSheetId="12">[81]Request!$A$143</definedName>
    <definedName name="Orig_Region_2" localSheetId="12">[81]Request!$A$126</definedName>
    <definedName name="Orig_Region_20" localSheetId="12">[81]Request!$A$144</definedName>
    <definedName name="Orig_Region_21" localSheetId="12">[81]Request!$A$145</definedName>
    <definedName name="Orig_Region_22" localSheetId="12">[81]Request!$A$146</definedName>
    <definedName name="Orig_Region_23" localSheetId="12">[81]Request!$A$147</definedName>
    <definedName name="Orig_Region_24" localSheetId="12">[81]Request!$A$148</definedName>
    <definedName name="Orig_Region_25" localSheetId="12">[81]Request!$A$149</definedName>
    <definedName name="Orig_Region_26" localSheetId="12">[81]Request!$A$150</definedName>
    <definedName name="Orig_Region_3" localSheetId="12">[81]Request!$A$127</definedName>
    <definedName name="Orig_Region_4" localSheetId="12">[81]Request!$A$128</definedName>
    <definedName name="Orig_Region_5" localSheetId="12">[81]Request!$A$129</definedName>
    <definedName name="Orig_Region_6" localSheetId="12">[81]Request!$A$130</definedName>
    <definedName name="Orig_Region_7" localSheetId="12">[81]Request!$A$131</definedName>
    <definedName name="Orig_Region_8" localSheetId="12">[81]Request!$A$132</definedName>
    <definedName name="Orig_Region_9" localSheetId="12">[81]Request!$A$133</definedName>
    <definedName name="Orig1" localSheetId="12">[81]Request!$L$125</definedName>
    <definedName name="Orig10" localSheetId="12">[81]Request!$L$134</definedName>
    <definedName name="Orig11" localSheetId="12">[81]Request!$L$135</definedName>
    <definedName name="Orig12" localSheetId="12">[81]Request!$L$136</definedName>
    <definedName name="Orig13" localSheetId="12">[81]Request!$L$137</definedName>
    <definedName name="Orig14" localSheetId="12">[81]Request!$L$138</definedName>
    <definedName name="Orig15" localSheetId="12">[81]Request!$L$139</definedName>
    <definedName name="Orig16" localSheetId="12">[81]Request!$L$140</definedName>
    <definedName name="Orig17" localSheetId="12">[81]Request!$L$141</definedName>
    <definedName name="Orig18" localSheetId="12">[81]Request!$L$142</definedName>
    <definedName name="Orig19" localSheetId="12">[81]Request!$L$143</definedName>
    <definedName name="Orig2" localSheetId="12">[81]Request!$L$126</definedName>
    <definedName name="Orig20" localSheetId="12">[81]Request!$L$144</definedName>
    <definedName name="Orig21" localSheetId="12">[81]Request!$L$145</definedName>
    <definedName name="Orig22" localSheetId="12">[81]Request!$L$146</definedName>
    <definedName name="Orig23" localSheetId="12">[81]Request!$L$147</definedName>
    <definedName name="Orig24" localSheetId="12">[81]Request!$L$148</definedName>
    <definedName name="Orig25" localSheetId="12">[81]Request!$L$149</definedName>
    <definedName name="Orig26" localSheetId="12">[81]Request!$L$150</definedName>
    <definedName name="Orig3" localSheetId="12">[81]Request!$L$127</definedName>
    <definedName name="Orig4" localSheetId="12">[81]Request!$L$128</definedName>
    <definedName name="Orig5" localSheetId="12">[81]Request!$L$129</definedName>
    <definedName name="Orig6" localSheetId="12">[81]Request!$L$130</definedName>
    <definedName name="Orig7" localSheetId="12">[81]Request!$L$131</definedName>
    <definedName name="Orig8" localSheetId="12">[81]Request!$L$132</definedName>
    <definedName name="Orig9" localSheetId="12">[81]Request!$L$133</definedName>
    <definedName name="Origin" localSheetId="12">[81]Request!$B$124</definedName>
    <definedName name="Origin_Countries" localSheetId="12">[81]Request!$L$125:$L$150</definedName>
    <definedName name="Origin_Country_Code" localSheetId="12">[81]Countries!$G$4:$H$224</definedName>
    <definedName name="Origin_Country_Name_Code" localSheetId="12">[81]Countries!$B$4:$C$224</definedName>
    <definedName name="Origin_Scenario" localSheetId="12">[81]Request!$E$76</definedName>
    <definedName name="parcels" localSheetId="12">#REF!</definedName>
    <definedName name="Password" localSheetId="12">[81]TempVariables!$O$3</definedName>
    <definedName name="Payor_Acct1" localSheetId="12">[81]Request!$I$23</definedName>
    <definedName name="Payor_Acct2" localSheetId="12">[81]Request!$I$25</definedName>
    <definedName name="Payor_Acct3" localSheetId="12">[81]Request!$I$27</definedName>
    <definedName name="Payor_Country" localSheetId="12">[81]Request!$M$19</definedName>
    <definedName name="Payor_Table" localSheetId="12">[81]Countries!$HI$4:$HR$101</definedName>
    <definedName name="PayorRgn" localSheetId="12">[81]Request!$P$15</definedName>
    <definedName name="PNH" localSheetId="12">#REF!</definedName>
    <definedName name="Pricing_Requested" localSheetId="12">[81]Request!$A$33</definedName>
    <definedName name="Provinces_Cities" localSheetId="12">[81]Request!$E$125:$E$150</definedName>
    <definedName name="Range1" localSheetId="12">#REF!</definedName>
    <definedName name="Region" localSheetId="12">[81]Request!$O$16</definedName>
    <definedName name="Region_Rev" localSheetId="12">[81]Request!$E$112:$E$116</definedName>
    <definedName name="RO" localSheetId="12">#REF!</definedName>
    <definedName name="road" localSheetId="12">#REF!</definedName>
    <definedName name="RTH" localSheetId="12">#REF!</definedName>
    <definedName name="Sales_AE" localSheetId="12">[81]Request!$B$21</definedName>
    <definedName name="Sales_Manager" localSheetId="12">[81]Request!$B$19</definedName>
    <definedName name="Service_IE" localSheetId="12">[81]Request!$R$46</definedName>
    <definedName name="Service_IE_IEF" localSheetId="12">[81]Request!$R$47</definedName>
    <definedName name="Service_IEF" localSheetId="12">[81]Request!$S$46</definedName>
    <definedName name="Service_IP" localSheetId="12">[81]Request!$P$46</definedName>
    <definedName name="Service_IP_IPF" localSheetId="12">[81]Request!$P$47</definedName>
    <definedName name="Service_IPF" localSheetId="12">[81]Request!$Q$46</definedName>
    <definedName name="Service_Type" localSheetId="12">[81]Request!$L$48</definedName>
    <definedName name="Services_Requested" localSheetId="12">[81]Request!$A$42</definedName>
    <definedName name="Ship_Locations" localSheetId="12">[81]Request!$M$125:$M$150</definedName>
    <definedName name="Ship_Tender" localSheetId="12">[81]Request!$E$68</definedName>
    <definedName name="Show9DigitAccts" localSheetId="12">[81]TempVariables!$J$3</definedName>
    <definedName name="Spec_Op" localSheetId="12">[81]Request!$A$72</definedName>
    <definedName name="StartMonth" localSheetId="12">[81]TempVariables!$G$3</definedName>
    <definedName name="Strategy" localSheetId="12">[81]Request!$A$108</definedName>
    <definedName name="TABLE" localSheetId="12">#REF!</definedName>
    <definedName name="TempVariables" localSheetId="12">[81]TempVariables!$A$1</definedName>
    <definedName name="Tot_Annual_Rev" localSheetId="12">[81]Request!$E$117</definedName>
    <definedName name="USAcctsOnly" localSheetId="12">[81]TempVariables!$I$3</definedName>
    <definedName name="UserID" localSheetId="12">[81]TempVariables!$N$3</definedName>
    <definedName name="Value_2K" localSheetId="12">[81]Request!$E$88</definedName>
    <definedName name="values" localSheetId="12">[81]Request!$L$16:$O$150</definedName>
    <definedName name="WtMetric" localSheetId="12">[81]Request!$B$25</definedName>
    <definedName name="zone" localSheetId="12">#REF!</definedName>
    <definedName name="Zones" localSheetId="12">#REF!</definedName>
    <definedName name="Excel_BuiltIn_Print_Titles_2_1" localSheetId="12">#REF!</definedName>
    <definedName name="Excel_BuiltIn_Print_Titles_3_1" localSheetId="12">#REF!</definedName>
    <definedName name="Excel_BuiltIn_Print_Titles_4_1" localSheetId="12">#REF!</definedName>
    <definedName name="Sheet1" localSheetId="12">#REF!</definedName>
    <definedName name="\0" localSheetId="12">'[74]AU Zone'!$U$1</definedName>
    <definedName name="\P" localSheetId="12">'[74]AU Zone'!$U$2</definedName>
    <definedName name="\R" localSheetId="12">#REF!</definedName>
    <definedName name="\W" localSheetId="12">#REF!</definedName>
    <definedName name="\Z" localSheetId="12">#REF!</definedName>
    <definedName name="____AFF1" localSheetId="12">'[82]香港DHL-D'!#REF!</definedName>
    <definedName name="____AFF2" localSheetId="12">[24]Competitors!#REF!</definedName>
    <definedName name="___123Graph_ACHART_3" localSheetId="12" hidden="1">[79]Competitors!$E$5:$E$10</definedName>
    <definedName name="___123Graph_ACHART_4" localSheetId="12" hidden="1">[79]Competitors!$E$12:$E$22</definedName>
    <definedName name="___123Graph_BCHART_3" localSheetId="12" hidden="1">[79]Competitors!$G$5:$G$10</definedName>
    <definedName name="___123Graph_BCHART_4" localSheetId="12" hidden="1">[79]Competitors!$G$12:$G$22</definedName>
    <definedName name="___123Graph_CCHART_3" localSheetId="12" hidden="1">[79]Competitors!$I$5:$I$10</definedName>
    <definedName name="___123Graph_CCHART_4" localSheetId="12" hidden="1">[79]Competitors!$I$12:$I$22</definedName>
    <definedName name="___123Graph_DCHART_3" localSheetId="12" hidden="1">[79]Competitors!$K$5:$K$10</definedName>
    <definedName name="___123Graph_DCHART_4" localSheetId="12" hidden="1">[79]Competitors!$K$12:$K$22</definedName>
    <definedName name="___123Graph_ECHART_3" localSheetId="12" hidden="1">[79]Competitors!$M$5:$M$10</definedName>
    <definedName name="___123Graph_ECHART_4" localSheetId="12" hidden="1">[79]Competitors!$M$12:$M$22</definedName>
    <definedName name="___123Graph_FCHART_3" localSheetId="12" hidden="1">[79]Competitors!$B$5:$B$10</definedName>
    <definedName name="___123Graph_FCHART_4" localSheetId="12" hidden="1">[79]Competitors!$B$12:$B$22</definedName>
    <definedName name="___123Graph_XCHART_4" localSheetId="12" hidden="1">[79]Competitors!$A$12:$A$22</definedName>
    <definedName name="___AFF1" localSheetId="12">#REF!</definedName>
    <definedName name="___AFF2" localSheetId="12">#REF!</definedName>
    <definedName name="__AFF1" localSheetId="12">#REF!</definedName>
    <definedName name="__AFF2" localSheetId="12">#REF!</definedName>
    <definedName name="__Key1" localSheetId="12" hidden="1">[78]Zones!#REF!</definedName>
    <definedName name="__Key2" localSheetId="12" hidden="1">[78]Zones!#REF!</definedName>
    <definedName name="_1__123Graph_ACHART_3" localSheetId="12" hidden="1">[130]Competitors!$E$5:$E$10</definedName>
    <definedName name="_10_" localSheetId="12">#REF!</definedName>
    <definedName name="_10__123Graph_ECHART_4" localSheetId="12" hidden="1">[130]Competitors!$M$12:$M$22</definedName>
    <definedName name="_11__123Graph_FCHART_3" localSheetId="12" hidden="1">[130]Competitors!$B$5:$B$10</definedName>
    <definedName name="_12__123Graph_FCHART_4" localSheetId="12" hidden="1">[130]Competitors!$B$12:$B$22</definedName>
    <definedName name="_13__123Graph_XCHART_4" localSheetId="12" hidden="1">[130]Competitors!$A$12:$A$22</definedName>
    <definedName name="_2__123Graph_ACHART_4" localSheetId="12" hidden="1">[130]Competitors!$E$12:$E$22</definedName>
    <definedName name="_20_" localSheetId="12">#REF!</definedName>
    <definedName name="_3__123Graph_BCHART_3" localSheetId="12" hidden="1">[130]Competitors!$G$5:$G$10</definedName>
    <definedName name="_30_" localSheetId="12">#REF!</definedName>
    <definedName name="_4__123Graph_BCHART_4" localSheetId="12" hidden="1">[130]Competitors!$G$12:$G$22</definedName>
    <definedName name="_40_" localSheetId="12">#REF!</definedName>
    <definedName name="_5__123Graph_CCHART_3" localSheetId="12" hidden="1">[130]Competitors!$I$5:$I$10</definedName>
    <definedName name="_50_" localSheetId="12">#REF!</definedName>
    <definedName name="_6__123Graph_CCHART_4" localSheetId="12" hidden="1">[130]Competitors!$I$12:$I$22</definedName>
    <definedName name="_7__123Graph_DCHART_3" localSheetId="12" hidden="1">[130]Competitors!$K$5:$K$10</definedName>
    <definedName name="_8__123Graph_DCHART_4" localSheetId="12" hidden="1">[130]Competitors!$K$12:$K$22</definedName>
    <definedName name="_9__123Graph_ECHART_3" localSheetId="12" hidden="1">[130]Competitors!$M$5:$M$10</definedName>
    <definedName name="_AFF1" localSheetId="12">#REF!</definedName>
    <definedName name="_AFF2" localSheetId="12">#REF!</definedName>
    <definedName name="_DHL2" localSheetId="12">#N/A</definedName>
    <definedName name="_Key2" localSheetId="12" hidden="1">[78]Zones!#REF!</definedName>
    <definedName name="abc" localSheetId="12" hidden="1">[132]Zones!#REF!</definedName>
    <definedName name="AD_WPX" localSheetId="12">'[82]香港DHL-D'!#REF!</definedName>
    <definedName name="A价" localSheetId="12">#N/A</definedName>
    <definedName name="b" localSheetId="12" hidden="1">[76]Competitors!$G$12:$G$22</definedName>
    <definedName name="Biz_type" localSheetId="12">'[82]香港DHL-D'!#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D" localSheetId="12">#REF!</definedName>
    <definedName name="CC_WPX" localSheetId="12">#REF!</definedName>
    <definedName name="CN_NEW_CARD" localSheetId="12">#REF!</definedName>
    <definedName name="CN_ZONES" localSheetId="12">#REF!</definedName>
    <definedName name="CNP_NEW_CARD" localSheetId="12">#REF!</definedName>
    <definedName name="CNP_ZONES" localSheetId="12">#REF!</definedName>
    <definedName name="competitors1" localSheetId="12">[134]Competitors!$A$1:$M$81</definedName>
    <definedName name="competitors2" localSheetId="12">[135]Competitors!$Q$1:$AB$171</definedName>
    <definedName name="Contract" localSheetId="12">#REF!</definedName>
    <definedName name="Contract_rates" localSheetId="12">#REF!</definedName>
    <definedName name="CurrDOXCard" localSheetId="12">#REF!</definedName>
    <definedName name="CURRENT_CARD" localSheetId="12">#REF!</definedName>
    <definedName name="CurrWPXCard" localSheetId="12">'[136]Current IMP'!#REF!</definedName>
    <definedName name="Customer_Code" localSheetId="12">'[82]香港DHL-D'!#REF!</definedName>
    <definedName name="data" localSheetId="12">#REF!</definedName>
    <definedName name="Database" localSheetId="12" hidden="1">'[82]香港DHL-D'!#REF!</definedName>
    <definedName name="Default" localSheetId="12">'[82]香港DHL-D'!#REF!</definedName>
    <definedName name="DESTCOSTS" localSheetId="12">#REF!</definedName>
    <definedName name="Destinations" localSheetId="12">[135]Competitors!$R$136:$X$175</definedName>
    <definedName name="dfd" localSheetId="12">'[82]香港DHL-D'!#REF!</definedName>
    <definedName name="dhd" localSheetId="12">[134]Competitors!$Q$1:$AA$176</definedName>
    <definedName name="DHL" localSheetId="12">'[82]香港DHL-D'!#REF!</definedName>
    <definedName name="dhl_disc" localSheetId="12">'[82]香港DHL-D'!#REF!</definedName>
    <definedName name="DHLD" localSheetId="12" hidden="1">#N/A</definedName>
    <definedName name="DHLNEW" localSheetId="12">[135]Competitors!$S$4:$Z$22</definedName>
    <definedName name="DHLOLD" localSheetId="12">[135]Competitors!$S$26:$Z$44</definedName>
    <definedName name="DHL分区表" localSheetId="12" hidden="1">'[82]香港DHL-D'!#REF!</definedName>
    <definedName name="dkjt" localSheetId="12">#N/A</definedName>
    <definedName name="DOX_Band" localSheetId="12">#REF!</definedName>
    <definedName name="DOX_GRAPHS" localSheetId="12">#REF!</definedName>
    <definedName name="DOX_MMS" localSheetId="12">#REF!</definedName>
    <definedName name="Dox_pivot_table" localSheetId="12">#REF!</definedName>
    <definedName name="DOX_Prdt" localSheetId="12">'[82]香港DHL-D'!#REF!</definedName>
    <definedName name="DOXACPS" localSheetId="12">#REF!</definedName>
    <definedName name="DOXKGINP" localSheetId="12">#REF!</definedName>
    <definedName name="DTD_0.5_kg" localSheetId="12">#REF!</definedName>
    <definedName name="dte" localSheetId="12">#N/A</definedName>
    <definedName name="dted" localSheetId="12" hidden="1">#N/A</definedName>
    <definedName name="ECHART" localSheetId="12" hidden="1">#N/A</definedName>
    <definedName name="efe" localSheetId="12">'[82]香港DHL-D'!#REF!</definedName>
    <definedName name="EMS" localSheetId="12">#REF!</definedName>
    <definedName name="ES" localSheetId="12" hidden="1">#N/A</definedName>
    <definedName name="etit" localSheetId="12">'[82]香港DHL-D'!#REF!</definedName>
    <definedName name="fas" localSheetId="12" hidden="1">#REF!</definedName>
    <definedName name="fd" localSheetId="12">'[82]香港DHL-D'!#REF!</definedName>
    <definedName name="fdf" localSheetId="12">'[82]香港DHL-D'!#REF!</definedName>
    <definedName name="FEDEX" localSheetId="12">#REF!</definedName>
    <definedName name="fer" localSheetId="12">#N/A</definedName>
    <definedName name="fet" localSheetId="12">'[82]香港DHL-D'!#REF!</definedName>
    <definedName name="GOTO_CCC" localSheetId="12">#REF!</definedName>
    <definedName name="GOTO_CCD" localSheetId="12">#REF!</definedName>
    <definedName name="GOTO_CDG" localSheetId="12">#REF!</definedName>
    <definedName name="GOTO_CMC" localSheetId="12">#REF!</definedName>
    <definedName name="GOTO_CPDG" localSheetId="12">[135]Competitors!$A$25</definedName>
    <definedName name="GOTO_CPwg" localSheetId="12">[135]Competitors!$A$54</definedName>
    <definedName name="GOTO_CRC" localSheetId="12">#REF!</definedName>
    <definedName name="GOTO_CWG" localSheetId="12">#REF!</definedName>
    <definedName name="GOTO_DESTINATIO" localSheetId="12">[135]Competitors!$B$83</definedName>
    <definedName name="GOTO_DHLNEW" localSheetId="12">[135]Competitors!$B$71</definedName>
    <definedName name="GOTO_DHLOLD" localSheetId="12">[135]Competitors!$B$73</definedName>
    <definedName name="GOTO_FEDEX" localSheetId="12">[135]Competitors!$B$79</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OTHER" localSheetId="12">[135]Competitors!$B$81</definedName>
    <definedName name="GOTO_PRINTMENU" localSheetId="12">#REF!</definedName>
    <definedName name="GOTO_TNT" localSheetId="12">[135]Competitors!$B$77</definedName>
    <definedName name="GOTO_UPS" localSheetId="12">[135]Competitors!$B$75</definedName>
    <definedName name="GR" localSheetId="12" hidden="1">#N/A</definedName>
    <definedName name="GRAPH" localSheetId="12" hidden="1">#N/A</definedName>
    <definedName name="GRD" localSheetId="12" hidden="1">#N/A</definedName>
    <definedName name="hg" localSheetId="12">#REF!</definedName>
    <definedName name="hhh" localSheetId="12">#N/A</definedName>
    <definedName name="Hide_Zones" localSheetId="12">[137]Zones!$C$1</definedName>
    <definedName name="hj" localSheetId="12">#REF!</definedName>
    <definedName name="HKC02_D" localSheetId="12">'[82]香港DHL-D'!#REF!</definedName>
    <definedName name="HKC02_W" localSheetId="12">'[82]香港DHL-D'!#REF!</definedName>
    <definedName name="HKC03_D" localSheetId="12">'[82]香港DHL-D'!#REF!</definedName>
    <definedName name="HKC03_W" localSheetId="12">'[82]香港DHL-D'!#REF!</definedName>
    <definedName name="HKC04_D" localSheetId="12">'[82]香港DHL-D'!#REF!</definedName>
    <definedName name="HKC04_W" localSheetId="12">'[82]香港DHL-D'!#REF!</definedName>
    <definedName name="HKGCO" localSheetId="12">[135]Competitors!$AF$114:$AM$132</definedName>
    <definedName name="hkh" localSheetId="12">#N/A</definedName>
    <definedName name="HKUPS" localSheetId="12" hidden="1">#N/A</definedName>
    <definedName name="iata_lu" localSheetId="12">'[82]香港DHL-D'!#REF!</definedName>
    <definedName name="ie_lu" localSheetId="12">'[82]香港DHL-D'!#REF!</definedName>
    <definedName name="iii" localSheetId="12">#N/A</definedName>
    <definedName name="IMP" localSheetId="12">'[138]Weight Break Charges'!$B$18:$K$24</definedName>
    <definedName name="jjjj" localSheetId="12">#N/A</definedName>
    <definedName name="JK" localSheetId="12">#N/A</definedName>
    <definedName name="kdjkt" localSheetId="12">'[82]香港DHL-D'!#REF!</definedName>
    <definedName name="kjfkd" localSheetId="12">'[82]香港DHL-D'!#REF!</definedName>
    <definedName name="kukuk" localSheetId="12">#N/A</definedName>
    <definedName name="kykyk" localSheetId="12">'[82]香港DHL-D'!#REF!</definedName>
    <definedName name="Label" localSheetId="12">'[82]香港DHL-D'!#REF!</definedName>
    <definedName name="LR_WPX" localSheetId="12">'[82]香港DHL-D'!#REF!</definedName>
    <definedName name="MAINMENU" localSheetId="12">#REF!</definedName>
    <definedName name="msc_dock" localSheetId="12">'[82]香港DHL-D'!#REF!</definedName>
    <definedName name="msc_lu" localSheetId="12">'[82]香港DHL-D'!#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C_WPX" localSheetId="12">#REF!</definedName>
    <definedName name="NEW_CARD" localSheetId="12">#REF!</definedName>
    <definedName name="NEW_CARD_VS_OLD" localSheetId="12">'[135]New card vs old'!$A$1:$Y$63</definedName>
    <definedName name="NewcardvsOld" localSheetId="12">'[135]New card vs old'!$A$1:$Y$63</definedName>
    <definedName name="nnnn" localSheetId="12">#N/A</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THER"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dt_type" localSheetId="12">'[82]香港DHL-D'!#REF!</definedName>
    <definedName name="PRINT_AREA_MI" localSheetId="12">#REF!</definedName>
    <definedName name="Print_tariff" localSheetId="12">#REF!</definedName>
    <definedName name="_xlnm.Print_Titles" localSheetId="12" hidden="1">#REF!</definedName>
    <definedName name="PRINT_TITLES_MI" localSheetId="12">#REF!</definedName>
    <definedName name="PRISM_DATA" localSheetId="12">#REF!</definedName>
    <definedName name="PRISMDATA"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gc_lu" localSheetId="12">'[82]香港DHL-D'!#REF!</definedName>
    <definedName name="RZ_C_CARD" localSheetId="12">#REF!</definedName>
    <definedName name="RZ_COMP" localSheetId="12">'[135]New card vs old'!$C$78</definedName>
    <definedName name="RZ_N_CARD" localSheetId="12">#REF!</definedName>
    <definedName name="SALES" localSheetId="12">#REF!</definedName>
    <definedName name="samson1995" localSheetId="12">'[82]香港DHL-D'!#REF!</definedName>
    <definedName name="Scenario" localSheetId="12">'[82]香港DHL-D'!#REF!</definedName>
    <definedName name="sdfs" localSheetId="12">#N/A</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82]香港DHL-D'!#REF!</definedName>
    <definedName name="Temp3" localSheetId="12">'[82]香港DHL-D'!#REF!</definedName>
    <definedName name="tert" localSheetId="12">'[82]香港DHL-D'!#REF!</definedName>
    <definedName name="tete" localSheetId="12">'[82]香港DHL-D'!#REF!</definedName>
    <definedName name="tetet" localSheetId="12">#N/A</definedName>
    <definedName name="TNT" localSheetId="12">#REF!</definedName>
    <definedName name="TPG" localSheetId="12">#REF!</definedName>
    <definedName name="tre" localSheetId="12">#N/A</definedName>
    <definedName name="UI" localSheetId="12" hidden="1">#N/A</definedName>
    <definedName name="UPD" localSheetId="12">#N/A</definedName>
    <definedName name="UPS" localSheetId="12">#REF!</definedName>
    <definedName name="UPS大货价" localSheetId="12">#N/A</definedName>
    <definedName name="USD" localSheetId="12">#REF!</definedName>
    <definedName name="usp" localSheetId="12">#N/A</definedName>
    <definedName name="vbbbb" localSheetId="12">'[82]香港DHL-D'!#REF!</definedName>
    <definedName name="vdc" localSheetId="12">'[82]香港DHL-D'!#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Z_Rat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日中" localSheetId="12" hidden="1">#N/A</definedName>
    <definedName name="香港DHL28区分区表" localSheetId="12">[81]Request!$BM$5:$BU$16</definedName>
    <definedName name="香港DHLD" localSheetId="12" hidden="1">#N/A</definedName>
    <definedName name="aa" localSheetId="12">#REF!</definedName>
    <definedName name="df" localSheetId="12">#N/A</definedName>
    <definedName name="e" localSheetId="12" hidden="1">[76]Competitors!$I$12:$I$22</definedName>
    <definedName name="K" localSheetId="12" hidden="1">[76]Competitors!$B$12:$B$22</definedName>
    <definedName name="_xlnm.Print_Area" localSheetId="12" hidden="1">#REF!</definedName>
    <definedName name="s" localSheetId="12">'[139]Weight Break Charges'!$B$7:$K$13</definedName>
    <definedName name="X" localSheetId="12">'[76]Current Tariff'!$D$4:$N$56</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04]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_____A1" localSheetId="12">#REF!</definedName>
    <definedName name="______A1" localSheetId="12">#REF!</definedName>
    <definedName name="_______A1" localSheetId="12">#REF!</definedName>
    <definedName name="________A1" localSheetId="12">#REF!</definedName>
    <definedName name="_________A1" localSheetId="12">#REF!</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__________A1" localSheetId="12">#REF!</definedName>
    <definedName name="_pk1" localSheetId="12">#REF!</definedName>
    <definedName name="____________A1" localSheetId="12">#REF!</definedName>
    <definedName name="__pk1" localSheetId="12">#REF!</definedName>
    <definedName name="_____________A1" localSheetId="12">#REF!</definedName>
    <definedName name="___pk1" localSheetId="12">#REF!</definedName>
    <definedName name="______________________123Graph_ACHART_3" localSheetId="12" hidden="1">[121]Competitors!$E$5:$E$10</definedName>
    <definedName name="________________________123Graph_ACHART_4" localSheetId="12" hidden="1">[121]Competitors!$E$12:$E$22</definedName>
    <definedName name="_______________________123Graph_BCHART_3" localSheetId="12" hidden="1">[121]Competitors!$G$5:$G$10</definedName>
    <definedName name="________________________123Graph_BCHART_4" localSheetId="12" hidden="1">[121]Competitors!$G$12:$G$22</definedName>
    <definedName name="_______________________123Graph_CCHART_3" localSheetId="12" hidden="1">[121]Competitors!$I$5:$I$10</definedName>
    <definedName name="________________________123Graph_CCHART_4" localSheetId="12" hidden="1">[121]Competitors!$I$12:$I$22</definedName>
    <definedName name="_________________________123Graph_DCHART_3" localSheetId="12" hidden="1">[121]Competitors!$K$5:$K$10</definedName>
    <definedName name="_______________________123Graph_DCHART_4" localSheetId="12" hidden="1">[121]Competitors!$K$12:$K$22</definedName>
    <definedName name="________________________123Graph_ECHART_3" localSheetId="12" hidden="1">[121]Competitors!$M$5:$M$10</definedName>
    <definedName name="_______________________123Graph_ECHART_4" localSheetId="12" hidden="1">[121]Competitors!$M$12:$M$22</definedName>
    <definedName name="________________________123Graph_FCHART_3" localSheetId="12" hidden="1">[121]Competitors!$B$5:$B$10</definedName>
    <definedName name="________________________123Graph_FCHART_4" localSheetId="12" hidden="1">[121]Competitors!$B$12:$B$22</definedName>
    <definedName name="________________________123Graph_XCHART_4" localSheetId="12" hidden="1">[121]Competitors!$A$12:$A$22</definedName>
    <definedName name="______________A1" localSheetId="12">#REF!</definedName>
    <definedName name="____pk1"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S" localSheetId="12">#REF!</definedName>
    <definedName name="__10__123Graph_CCHART_3" localSheetId="12" hidden="1">[129]Competitors!$I$5:$I$10</definedName>
    <definedName name="__12__123Graph_CCHART_4" localSheetId="12" hidden="1">[129]Competitors!$I$12:$I$22</definedName>
    <definedName name="__14__123Graph_DCHART_3" localSheetId="12" hidden="1">[129]Competitors!$K$5:$K$10</definedName>
    <definedName name="__16__123Graph_DCHART_4" localSheetId="12" hidden="1">[129]Competitors!$K$12:$K$22</definedName>
    <definedName name="__18__123Graph_ECHART_3" localSheetId="12" hidden="1">[129]Competitors!$M$5:$M$10</definedName>
    <definedName name="__2__123Graph_ACHART_3" localSheetId="12" hidden="1">[129]Competitors!$E$5:$E$10</definedName>
    <definedName name="__20__123Graph_ECHART_4" localSheetId="12" hidden="1">[129]Competitors!$M$12:$M$22</definedName>
    <definedName name="__22__123Graph_FCHART_3" localSheetId="12" hidden="1">[129]Competitors!$B$5:$B$10</definedName>
    <definedName name="__24__123Graph_FCHART_4" localSheetId="12" hidden="1">[129]Competitors!$B$12:$B$22</definedName>
    <definedName name="__26__123Graph_XCHART_4" localSheetId="12" hidden="1">[129]Competitors!$A$12:$A$22</definedName>
    <definedName name="__4__123Graph_ACHART_4" localSheetId="12" hidden="1">[129]Competitors!$E$12:$E$22</definedName>
    <definedName name="__6__123Graph_BCHART_3" localSheetId="12" hidden="1">[129]Competitors!$G$5:$G$10</definedName>
    <definedName name="__8__123Graph_BCHART_4" localSheetId="12" hidden="1">[129]Competitors!$G$12:$G$22</definedName>
    <definedName name="_27fa15_" localSheetId="12">'[122]New card vs old'!$A$1:$Y$63</definedName>
    <definedName name="_FIN" localSheetId="12">#REF!</definedName>
    <definedName name="_IMP30319CONSO" localSheetId="12">#REF!</definedName>
    <definedName name="_IMPRESULTDIV" localSheetId="12">#REF!</definedName>
    <definedName name="_MAJBUDGET" localSheetId="12">#REF!</definedName>
    <definedName name="_MAJCROSSCHG" localSheetId="12">#REF!</definedName>
    <definedName name="_MANUALINPUT" localSheetId="12">[123]Minput!#REF!</definedName>
    <definedName name="_MENUIMPORT" localSheetId="12">#REF!</definedName>
    <definedName name="_uc1" localSheetId="12">'[124]ME uninvoiced cons'!#REF!</definedName>
    <definedName name="_uc2" localSheetId="12">'[124]ME uninvoiced cons'!#REF!</definedName>
    <definedName name="_UPLOAD" localSheetId="12">#REF!</definedName>
    <definedName name="_UPLOAD1" localSheetId="12">#REF!</definedName>
    <definedName name="_VERSIONS" localSheetId="12">#REF!</definedName>
    <definedName name="A_NPLWRANGE" localSheetId="12">[123]Weekly!#REF!</definedName>
    <definedName name="AMSVAR" localSheetId="12">#REF!</definedName>
    <definedName name="BOR" localSheetId="12">[123]Weekly!#REF!</definedName>
    <definedName name="BSCF" localSheetId="12">'[126]Belgium BS &amp; CF'!#REF!</definedName>
    <definedName name="BSCF_act" localSheetId="12">'[126]Belgium BS &amp; CF'!#REF!</definedName>
    <definedName name="BSCF_bud" localSheetId="12">'[126]Belgium BS &amp; CF'!#REF!</definedName>
    <definedName name="BSCF_cf_act" localSheetId="12">'[126]Belgium BS &amp; CF'!#REF!</definedName>
    <definedName name="BSCF_cf_bud" localSheetId="12">'[126]Belgium BS &amp; CF'!#REF!</definedName>
    <definedName name="BUDOPSWEFWK" localSheetId="12">#REF!</definedName>
    <definedName name="CELLPOINTER" localSheetId="12">#REF!</definedName>
    <definedName name="CHIFFRE" localSheetId="12">#REF!</definedName>
    <definedName name="CNSAFT" localSheetId="12">[123]Weekly!#REF!</definedName>
    <definedName name="CNSEMS" localSheetId="12">[123]Weekly!#REF!</definedName>
    <definedName name="CNSGLO" localSheetId="12">[123]Weekly!#REF!</definedName>
    <definedName name="CNSMF" localSheetId="12">[123]Weekly!#REF!</definedName>
    <definedName name="CNSNAT" localSheetId="12">[123]Weekly!#REF!</definedName>
    <definedName name="CNSSKYPPD" localSheetId="12">[123]Weekly!#REF!</definedName>
    <definedName name="CNSSS" localSheetId="12">[123]Weekly!#REF!</definedName>
    <definedName name="CNSWEF" localSheetId="12">[123]Weekly!#REF!</definedName>
    <definedName name="CNSXP" localSheetId="12">[123]Weekly!#REF!</definedName>
    <definedName name="COLBUD" localSheetId="12">#REF!</definedName>
    <definedName name="COLBUDSE3" localSheetId="12">#REF!</definedName>
    <definedName name="COMPTE" localSheetId="12">#REF!</definedName>
    <definedName name="CONSOLIDATED1" localSheetId="12">#REF!</definedName>
    <definedName name="CONSWGTFILE" localSheetId="12">[123]MENU!#REF!</definedName>
    <definedName name="CONWGH" localSheetId="12">[123]Weekly!#REF!</definedName>
    <definedName name="Country_kpi_act" localSheetId="12">'[126]Belgium KPI'!#REF!</definedName>
    <definedName name="Country_kpi_bud" localSheetId="12">'[126]Belgium KPI'!#REF!</definedName>
    <definedName name="Country_margins_act" localSheetId="12">'[126]Belgium KPI'!#REF!</definedName>
    <definedName name="Country_margins_bud" localSheetId="12">'[126]Belgium KPI'!#REF!</definedName>
    <definedName name="CRIT" localSheetId="12">#REF!</definedName>
    <definedName name="CURRENTYEAR" localSheetId="12">#REF!</definedName>
    <definedName name="dfag" localSheetId="12" hidden="1">[120]Zones!#REF!</definedName>
    <definedName name="DIV" localSheetId="12">#REF!</definedName>
    <definedName name="dvcasg" localSheetId="12">[125]Competitors!$S$26:$Z$44</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cart" localSheetId="12">'[127]BASE GRAPHE'!#REF!</definedName>
    <definedName name="FFR" localSheetId="12">#REF!</definedName>
    <definedName name="fhoaiyfe" localSheetId="12">#REF!</definedName>
    <definedName name="goodwill" localSheetId="12">'[128]Goodwill, non-rec.'!#REF!</definedName>
    <definedName name="LABEL1" localSheetId="12">#REF!</definedName>
    <definedName name="LABEL2" localSheetId="12">#REF!</definedName>
    <definedName name="LASTMTHYEAR" localSheetId="12">#REF!</definedName>
    <definedName name="LECTEURMONTHLY" localSheetId="12">#REF!</definedName>
    <definedName name="LH" localSheetId="12">[123]Weekly!#REF!</definedName>
    <definedName name="LIGNEDEBUT" localSheetId="12">#REF!</definedName>
    <definedName name="LIGNEFIN" localSheetId="12">#REF!</definedName>
    <definedName name="LIGNEPL" localSheetId="12">#REF!</definedName>
    <definedName name="me_regio_uc" localSheetId="12">'[124]ME uninvoiced cons'!#REF!</definedName>
    <definedName name="MENU" localSheetId="12">#REF!</definedName>
    <definedName name="MOISBUD" localSheetId="12">#REF!</definedName>
    <definedName name="MOISN_1" localSheetId="12">[123]MENU!#REF!</definedName>
    <definedName name="MONTHYEAR" localSheetId="12">#REF!</definedName>
    <definedName name="N_COLBUDSE3" localSheetId="12">#REF!</definedName>
    <definedName name="NETEMS3" localSheetId="12">#REF!</definedName>
    <definedName name="NETEMS4" localSheetId="12">#REF!</definedName>
    <definedName name="NEWPLFILENAME" localSheetId="12">[123]MENU!#REF!</definedName>
    <definedName name="NLG" localSheetId="12">#REF!</definedName>
    <definedName name="NLGCURRENCY" localSheetId="12">[123]MENU!#REF!</definedName>
    <definedName name="NOMCHAMP" localSheetId="12">#REF!</definedName>
    <definedName name="operexpenses99q3" localSheetId="12">#REF!</definedName>
    <definedName name="OTHINCUR" localSheetId="12">[123]Weekly!#REF!</definedName>
    <definedName name="PAGE" localSheetId="12">[123]Weekly!#REF!</definedName>
    <definedName name="PATH30319PDX" localSheetId="12">[123]MENU!#REF!</definedName>
    <definedName name="PATHBUDGET" localSheetId="12">[123]MENU!#REF!</definedName>
    <definedName name="PATHCONSWGT" localSheetId="12">#REF!</definedName>
    <definedName name="PATHCTRLTOTAL" localSheetId="12">[123]MENU!#REF!</definedName>
    <definedName name="PATHRBUDGET" localSheetId="12">[123]MENU!#REF!</definedName>
    <definedName name="PATHSE3BUDGET" localSheetId="12">[123]MENU!#REF!</definedName>
    <definedName name="PDIVISIONS" localSheetId="12">#REF!</definedName>
    <definedName name="PDIVISIONS1" localSheetId="12">#REF!</definedName>
    <definedName name="PERIODVALUE" localSheetId="12">#REF!</definedName>
    <definedName name="PERIODYEAR" localSheetId="12">#REF!</definedName>
    <definedName name="PRINT1" localSheetId="12">#REF!</definedName>
    <definedName name="PRINT2" localSheetId="12">#REF!</definedName>
    <definedName name="PRINTYOY" localSheetId="12">#REF!</definedName>
    <definedName name="RATE" localSheetId="12">[123]BudMF!#REF!</definedName>
    <definedName name="RESULTATNET" localSheetId="12">#REF!</definedName>
    <definedName name="REV" localSheetId="12">[123]Weekly!#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ERNAMCNS" localSheetId="12">[123]Weekly!#REF!</definedName>
    <definedName name="SERNAMWGT" localSheetId="12">[123]Weekly!#REF!</definedName>
    <definedName name="SERO" localSheetId="12">[123]Minput!#REF!</definedName>
    <definedName name="tori" localSheetId="12">#REF!</definedName>
    <definedName name="TOTCNS" localSheetId="12">[123]Weekly!#REF!</definedName>
    <definedName name="TOTWGT" localSheetId="12">[123]Weekly!#REF!</definedName>
    <definedName name="VERSION" localSheetId="12">[123]MENU!#REF!</definedName>
    <definedName name="VIC" localSheetId="12">[123]Weekly!#REF!</definedName>
    <definedName name="WGTAFT" localSheetId="12">[123]Weekly!#REF!</definedName>
    <definedName name="WGTEMS" localSheetId="12">[123]Weekly!#REF!</definedName>
    <definedName name="WGTGLO" localSheetId="12">[123]Weekly!#REF!</definedName>
    <definedName name="WGTMF" localSheetId="12">[123]Weekly!#REF!</definedName>
    <definedName name="WGTNAT" localSheetId="12">[123]Weekly!#REF!</definedName>
    <definedName name="WGTSKYPPD" localSheetId="12">[123]Weekly!#REF!</definedName>
    <definedName name="WGTSS" localSheetId="12">[123]Weekly!#REF!</definedName>
    <definedName name="WGTWEF" localSheetId="12">[123]Weekly!#REF!</definedName>
    <definedName name="WGTXP" localSheetId="12">[123]Weekly!#REF!</definedName>
    <definedName name="________________________123Graph_ACHART_3" hidden="1">[110]Competitors!$E$5:$E$10</definedName>
    <definedName name="__________________________123Graph_ACHART_4" hidden="1">[110]Competitors!$E$12:$E$22</definedName>
    <definedName name="_________________________123Graph_BCHART_3" hidden="1">[110]Competitors!$G$5:$G$10</definedName>
    <definedName name="__________________________123Graph_BCHART_4" hidden="1">[110]Competitors!$G$12:$G$22</definedName>
    <definedName name="_________________________123Graph_CCHART_3" hidden="1">[110]Competitors!$I$5:$I$10</definedName>
    <definedName name="__________________________123Graph_CCHART_4" hidden="1">[110]Competitors!$I$12:$I$22</definedName>
    <definedName name="___________________________123Graph_DCHART_3" hidden="1">[110]Competitors!$K$5:$K$10</definedName>
    <definedName name="_________________________123Graph_DCHART_4" hidden="1">[110]Competitors!$K$12:$K$22</definedName>
    <definedName name="__________________________123Graph_ECHART_3" hidden="1">[110]Competitors!$M$5:$M$10</definedName>
    <definedName name="_________________________123Graph_ECHART_4" hidden="1">[110]Competitors!$M$12:$M$22</definedName>
    <definedName name="__________________________123Graph_FCHART_3" hidden="1">[110]Competitors!$B$5:$B$10</definedName>
    <definedName name="__________________________123Graph_FCHART_4" hidden="1">[110]Competitors!$B$12:$B$22</definedName>
    <definedName name="__________________________123Graph_XCHART_4" hidden="1">[11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12" hidden="1">[23]Zones!#REF!</definedName>
    <definedName name="____Key2" localSheetId="12" hidden="1">[23]Zones!#REF!</definedName>
    <definedName name="___Key1" localSheetId="12" hidden="1">[78]Zones!#REF!</definedName>
    <definedName name="___Key2" localSheetId="12" hidden="1">[78]Zones!#REF!</definedName>
    <definedName name="_______________A1" localSheetId="12">#REF!</definedName>
    <definedName name="DOM" localSheetId="12">[85]WB!#REF!</definedName>
    <definedName name="DOM_EMY" localSheetId="12">'[86]Weight Break Charges'!#REF!</definedName>
    <definedName name="DPXContract" localSheetId="12">'[89]OB Contracts'!#REF!</definedName>
    <definedName name="imp_contract" localSheetId="12">[91]Contracts!#REF!</definedName>
    <definedName name="IMP_rates" localSheetId="12">'[91]Weight Break Charges'!#REF!</definedName>
    <definedName name="____________Loc3">[81]Request!$M$127</definedName>
    <definedName name="m" localSheetId="12" hidden="1">[76]Zones!#REF!</definedName>
    <definedName name="n" localSheetId="12" hidden="1">[76]Zones!#REF!</definedName>
    <definedName name="_____pk1" localSheetId="12">#REF!</definedName>
    <definedName name="t" localSheetId="12">[76]Competitors!#REF!</definedName>
    <definedName name="USD_DOM" localSheetId="12">'[85]WB USD'!#REF!</definedName>
    <definedName name="WPXContract" localSheetId="12">'[89]OB Contracts'!#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ENUIMPORT" localSheetId="2">#REF!</definedName>
    <definedName name="_UPLOAD" localSheetId="2">#REF!</definedName>
    <definedName name="_UPLOAD1" localSheetId="2">#REF!</definedName>
    <definedName name="_VERSIONS" localSheetId="2">#REF!</definedName>
    <definedName name="AMSVAR" localSheetId="2">#REF!</definedName>
    <definedName name="BUDOPSWEFWK" localSheetId="2">#REF!</definedName>
    <definedName name="CELLPOINTER" localSheetId="2">#REF!</definedName>
    <definedName name="CHIFFRE" localSheetId="2">#REF!</definedName>
    <definedName name="COLBUD" localSheetId="2">#REF!</definedName>
    <definedName name="COLBUDSE3" localSheetId="2">#REF!</definedName>
    <definedName name="COMPTE" localSheetId="2">#REF!</definedName>
    <definedName name="CONSOLIDATED1" localSheetId="2">#REF!</definedName>
    <definedName name="CRIT" localSheetId="2">#REF!</definedName>
    <definedName name="CURRENTYEAR" localSheetId="2">#REF!</definedName>
    <definedName name="DIV" localSheetId="2">#REF!</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IGNEDEBUT" localSheetId="2">#REF!</definedName>
    <definedName name="LIGNEFIN" localSheetId="2">#REF!</definedName>
    <definedName name="LIGNEPL" localSheetId="2">#REF!</definedName>
    <definedName name="MENU" localSheetId="2">#REF!</definedName>
    <definedName name="MOISBUD" localSheetId="2">#REF!</definedName>
    <definedName name="MONTHYEAR" localSheetId="2">#REF!</definedName>
    <definedName name="N_COLBUDSE3" localSheetId="2">#REF!</definedName>
    <definedName name="NETEMS3" localSheetId="2">#REF!</definedName>
    <definedName name="NETEMS4" localSheetId="2">#REF!</definedName>
    <definedName name="NLG" localSheetId="2">#REF!</definedName>
    <definedName name="NOMCHAMP" localSheetId="2">#REF!</definedName>
    <definedName name="operexpenses99q3" localSheetId="2">#REF!</definedName>
    <definedName name="PATHCONSWGT" localSheetId="2">#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ESULTATNET" localSheetId="2">#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tori" localSheetId="2">#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Key1" localSheetId="9" hidden="1">#REF!</definedName>
    <definedName name="AFD"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dox" localSheetId="9">#REF!</definedName>
    <definedName name="dsfd" localSheetId="9">#REF!</definedName>
    <definedName name="Expt638" localSheetId="9">#REF!</definedName>
    <definedName name="IMListRates" localSheetId="9">#REF!</definedName>
    <definedName name="Import_Pricing" localSheetId="9">#REF!</definedName>
    <definedName name="Inbound_Pricing" localSheetId="9">#REF!</definedName>
    <definedName name="IZ" localSheetId="9">#REF!</definedName>
    <definedName name="Kg_Apprv_Dt" localSheetId="9">#REF!</definedName>
    <definedName name="kg_Disc_Edit_Check" localSheetId="9">#REF!</definedName>
    <definedName name="LOOKUP" localSheetId="9">#REF!</definedName>
    <definedName name="parcels" localSheetId="9">#REF!</definedName>
    <definedName name="PNH" localSheetId="9">#REF!</definedName>
    <definedName name="Range1" localSheetId="9">#REF!</definedName>
    <definedName name="RO" localSheetId="9">#REF!</definedName>
    <definedName name="road" localSheetId="9">#REF!</definedName>
    <definedName name="RTH" localSheetId="9">#REF!</definedName>
    <definedName name="TABLE" localSheetId="9">#REF!</definedName>
    <definedName name="zone" localSheetId="9">#REF!</definedName>
    <definedName name="Zones" localSheetId="9">#REF!,#REF!,#REF!,#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P" localSheetId="9">#REF!</definedName>
    <definedName name="\R" localSheetId="9">#REF!</definedName>
    <definedName name="\W" localSheetId="9">#REF!</definedName>
    <definedName name="_AFF1" localSheetId="9">#REF!</definedName>
    <definedName name="_Key2" localSheetId="9" hidden="1">#REF!</definedName>
    <definedName name="C_COSTCARD" localSheetId="9">#REF!</definedName>
    <definedName name="C_COSTDATA" localSheetId="9">#REF!</definedName>
    <definedName name="C_DOXGRAPH" localSheetId="9">#REF!</definedName>
    <definedName name="C_MARGINCARD" localSheetId="9">#REF!</definedName>
    <definedName name="GOTO_CWG" localSheetId="9">#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EW_CARD" localSheetId="9">#REF!</definedName>
    <definedName name="NZD" localSheetId="9">#REF!</definedName>
    <definedName name="OB_DOX" localSheetId="9">#REF!</definedName>
    <definedName name="OB_WPX" localSheetId="9">#REF!</definedName>
    <definedName name="PRISM_DATA" localSheetId="9">#REF!</definedName>
    <definedName name="PRISMDATA" localSheetId="9">#REF!</definedName>
    <definedName name="RZ_C_CARD" localSheetId="9">#REF!</definedName>
    <definedName name="RZ_N_CARD" localSheetId="9">#REF!</definedName>
    <definedName name="SALES" localSheetId="9">#REF!</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TPG" localSheetId="9">#REF!</definedName>
    <definedName name="USD" localSheetId="9">#REF!</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____________A1" localSheetId="9">#REF!</definedName>
    <definedName name="__pk1" localSheetId="9">#REF!</definedName>
    <definedName name="_____________A1" localSheetId="9">#REF!</definedName>
    <definedName name="___pk1" localSheetId="9">#REF!</definedName>
    <definedName name="______________A1" localSheetId="9">#REF!</definedName>
    <definedName name="____pk1" localSheetId="9">#REF!</definedName>
    <definedName name="\A" localSheetId="9">#REF!</definedName>
    <definedName name="\B" localSheetId="9">#REF!</definedName>
    <definedName name="\C" localSheetId="9">#REF!</definedName>
    <definedName name="\L" localSheetId="9">#REF!</definedName>
    <definedName name="\M" localSheetId="9">#REF!</definedName>
    <definedName name="\S" localSheetId="9">#REF!</definedName>
    <definedName name="_FIN" localSheetId="9">#REF!</definedName>
    <definedName name="_IMP30319CONSO" localSheetId="9">#REF!</definedName>
    <definedName name="_IMPRESULTDIV" localSheetId="9">#REF!</definedName>
    <definedName name="_MAJBUDGET" localSheetId="9">#REF!</definedName>
    <definedName name="_MAJCROSSCHG" localSheetId="9">#REF!</definedName>
    <definedName name="_MENUIMPORT" localSheetId="9">#REF!</definedName>
    <definedName name="_UPLOAD" localSheetId="9">#REF!</definedName>
    <definedName name="_UPLOAD1" localSheetId="9">#REF!</definedName>
    <definedName name="_VERSIONS" localSheetId="9">#REF!</definedName>
    <definedName name="AMSVAR" localSheetId="9">#REF!</definedName>
    <definedName name="BUDOPSWEFWK" localSheetId="9">#REF!</definedName>
    <definedName name="CELLPOINTER" localSheetId="9">#REF!</definedName>
    <definedName name="CHIFFRE" localSheetId="9">#REF!</definedName>
    <definedName name="COLBUD" localSheetId="9">#REF!</definedName>
    <definedName name="COLBUDSE3" localSheetId="9">#REF!</definedName>
    <definedName name="COMPTE" localSheetId="9">#REF!</definedName>
    <definedName name="CONSOLIDATED1" localSheetId="9">#REF!</definedName>
    <definedName name="CRIT" localSheetId="9">#REF!</definedName>
    <definedName name="CURRENTYEAR" localSheetId="9">#REF!</definedName>
    <definedName name="DIV" localSheetId="9">#REF!</definedName>
    <definedName name="earningsexp99q3" localSheetId="9">#REF!</definedName>
    <definedName name="earningsexp99q3ytd" localSheetId="9">#REF!</definedName>
    <definedName name="earningsexpeur99q3" localSheetId="9">#REF!</definedName>
    <definedName name="earningsexpeur99q3ytd" localSheetId="9">#REF!</definedName>
    <definedName name="earningsexpint99q3" localSheetId="9">#REF!</definedName>
    <definedName name="earningsexpint99q3ytd" localSheetId="9">#REF!</definedName>
    <definedName name="earningslog99q3" localSheetId="9">#REF!</definedName>
    <definedName name="earningslog99q3ytd" localSheetId="9">#REF!</definedName>
    <definedName name="earningsmail99q3" localSheetId="9">#REF!</definedName>
    <definedName name="earningsmail99q3ytd" localSheetId="9">#REF!</definedName>
    <definedName name="FFR" localSheetId="9">#REF!</definedName>
    <definedName name="fhoaiyfe" localSheetId="9">#REF!</definedName>
    <definedName name="LABEL1" localSheetId="9">#REF!</definedName>
    <definedName name="LABEL2" localSheetId="9">#REF!</definedName>
    <definedName name="LASTMTHYEAR" localSheetId="9">#REF!</definedName>
    <definedName name="LECTEURMONTHLY" localSheetId="9">#REF!</definedName>
    <definedName name="LIGNEDEBUT" localSheetId="9">#REF!</definedName>
    <definedName name="LIGNEFIN" localSheetId="9">#REF!</definedName>
    <definedName name="LIGNEPL" localSheetId="9">#REF!</definedName>
    <definedName name="MENU" localSheetId="9">#REF!</definedName>
    <definedName name="MOISBUD" localSheetId="9">#REF!</definedName>
    <definedName name="MONTHYEAR" localSheetId="9">#REF!</definedName>
    <definedName name="N_COLBUDSE3" localSheetId="9">#REF!</definedName>
    <definedName name="NETEMS3" localSheetId="9">#REF!</definedName>
    <definedName name="NETEMS4" localSheetId="9">#REF!</definedName>
    <definedName name="NLG" localSheetId="9">#REF!</definedName>
    <definedName name="NOMCHAMP" localSheetId="9">#REF!</definedName>
    <definedName name="operexpenses99q3" localSheetId="9">#REF!</definedName>
    <definedName name="PATHCONSWGT" localSheetId="9">#REF!</definedName>
    <definedName name="PDIVISIONS" localSheetId="9">#REF!</definedName>
    <definedName name="PDIVISIONS1" localSheetId="9">#REF!</definedName>
    <definedName name="PERIODVALUE" localSheetId="9">#REF!</definedName>
    <definedName name="PERIODYEAR" localSheetId="9">#REF!</definedName>
    <definedName name="PRINT1" localSheetId="9">#REF!</definedName>
    <definedName name="PRINT2" localSheetId="9">#REF!</definedName>
    <definedName name="PRINTYOY" localSheetId="9">#REF!</definedName>
    <definedName name="RESULTATNET" localSheetId="9">#REF!</definedName>
    <definedName name="revexp99q3" localSheetId="9">#REF!</definedName>
    <definedName name="revexp99q3ytd" localSheetId="9">#REF!</definedName>
    <definedName name="revexpeur99q3" localSheetId="9">#REF!</definedName>
    <definedName name="revexpeur99q3ytd" localSheetId="9">#REF!</definedName>
    <definedName name="revexpint99q3" localSheetId="9">#REF!</definedName>
    <definedName name="revexpintq399ytd" localSheetId="9">#REF!</definedName>
    <definedName name="revlog99q3" localSheetId="9">#REF!</definedName>
    <definedName name="revlog99q3ytd" localSheetId="9">#REF!</definedName>
    <definedName name="revmail99q3" localSheetId="9">#REF!</definedName>
    <definedName name="revmail99q3ytd" localSheetId="9">#REF!</definedName>
    <definedName name="S3APRIL" localSheetId="9">#REF!</definedName>
    <definedName name="S3AUGUST" localSheetId="9">#REF!</definedName>
    <definedName name="S3DECEMBER" localSheetId="9">#REF!</definedName>
    <definedName name="S3FEBRUARY" localSheetId="9">#REF!</definedName>
    <definedName name="S3JANUARY" localSheetId="9">#REF!</definedName>
    <definedName name="S3JULY" localSheetId="9">#REF!</definedName>
    <definedName name="S3JUNE" localSheetId="9">#REF!</definedName>
    <definedName name="S3MARCH" localSheetId="9">#REF!</definedName>
    <definedName name="S3MAY" localSheetId="9">#REF!</definedName>
    <definedName name="S3NOVEMBER" localSheetId="9">#REF!</definedName>
    <definedName name="S3OCTOBER" localSheetId="9">#REF!</definedName>
    <definedName name="S3SEPTEMBER" localSheetId="9">#REF!</definedName>
    <definedName name="tori" localSheetId="9">#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54" uniqueCount="415">
  <si>
    <t xml:space="preserve">                欧洲空派/卡航/海派/铁路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欧洲空派全境包税促销价（FBA及海外仓/全境派送）</t>
  </si>
  <si>
    <t>8-12工作日</t>
  </si>
  <si>
    <t>2025.12.16</t>
  </si>
  <si>
    <t>比利时/荷兰监管仓清关，选择优质航空线路，时效稳定！</t>
  </si>
  <si>
    <t>可收普货和带电带磁产品</t>
  </si>
  <si>
    <t>欧洲空派包税专线速快价（可转递延自税）</t>
  </si>
  <si>
    <t>9-13工作日</t>
  </si>
  <si>
    <t>荷兰本土监管仓清关、提取后1-2天签收！</t>
  </si>
  <si>
    <t>欧洲全境空派包税专线6日提（可转递延自税）</t>
  </si>
  <si>
    <t>6-9工作日</t>
  </si>
  <si>
    <t>荷兰/比利时监管仓清关，选择优质航空线路保证限时提取，提取后1-2天签收！</t>
  </si>
  <si>
    <t>只接普货！</t>
  </si>
  <si>
    <t>欧洲全境空派包税专线速快价（可转递延自税）</t>
  </si>
  <si>
    <t>欧洲卡航包税专线</t>
  </si>
  <si>
    <t>30-38天左右</t>
  </si>
  <si>
    <t>2025.11.25</t>
  </si>
  <si>
    <t>口岸恢复出境，时效稳定！新增多国服务！</t>
  </si>
  <si>
    <t>中欧苏新号极速卡航包税专线（可转递延自税）</t>
  </si>
  <si>
    <t>15-18自然日</t>
  </si>
  <si>
    <t>2025.11.14</t>
  </si>
  <si>
    <t>苏新号每天发车，目前时效18-25天左右！</t>
  </si>
  <si>
    <t>中欧快船包税专线（可转递延自税）</t>
  </si>
  <si>
    <t>28-38工作日</t>
  </si>
  <si>
    <t>2025.07.23</t>
  </si>
  <si>
    <t>可接本土/离岸VAT，此渠道采用CIF的申报方式（客户的申报价值包含运费）进行国外清关</t>
  </si>
  <si>
    <t>可收内置，配套，化妆品和性用品</t>
  </si>
  <si>
    <t>欧洲海运专线（自税/递延、包税）</t>
  </si>
  <si>
    <t>35-45工作日</t>
  </si>
  <si>
    <t>中欧快铁包税专线（可转递延自税）</t>
  </si>
  <si>
    <t>2025.11.11</t>
  </si>
  <si>
    <t>欧洲铁路包税专线（自税/递延、包税）</t>
  </si>
  <si>
    <t>25-35工作日</t>
  </si>
  <si>
    <t>2025.10.14</t>
  </si>
  <si>
    <t>21KG起收，包含德国卡车直送，双清包税，VAT税号清关！</t>
  </si>
  <si>
    <t>欧洲海运铁路电池敏感货（包税）</t>
  </si>
  <si>
    <t>25-38工作日</t>
  </si>
  <si>
    <t>2025.10.29</t>
  </si>
  <si>
    <t>每周装船装柜，双清包税！</t>
  </si>
  <si>
    <t>可接集运货、食品、品牌，滑板车、平衡车和纯电池</t>
  </si>
  <si>
    <t>其它国家头程、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欧洲空派全境包税促销价</t>
  </si>
  <si>
    <t>含油+双清+包税+材积/6000，可接欧洲全境FBA/海外仓、商业与私人地址！末端UPS/DPD/CWE派送！</t>
  </si>
  <si>
    <t>服务线路</t>
  </si>
  <si>
    <t>服务国家</t>
  </si>
  <si>
    <t>单价（元/KG）</t>
  </si>
  <si>
    <t>备注</t>
  </si>
  <si>
    <t>12KG+</t>
  </si>
  <si>
    <t>21KG+</t>
  </si>
  <si>
    <t>46KG+</t>
  </si>
  <si>
    <t>71KG+</t>
  </si>
  <si>
    <t>100KG+</t>
  </si>
  <si>
    <t>CNY/KG</t>
  </si>
  <si>
    <t>普货促销价</t>
  </si>
  <si>
    <t>德国</t>
  </si>
  <si>
    <r>
      <rPr>
        <b/>
        <sz val="12"/>
        <rFont val="微软雅黑"/>
        <charset val="134"/>
      </rPr>
      <t xml:space="preserve">出仓后6-8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法国</t>
  </si>
  <si>
    <t>波兰、捷克、斯洛伐克、斯洛文尼亚、荷兰、卢森堡、奥地利</t>
  </si>
  <si>
    <t>西班牙、意大利、丹麦、芬兰、瑞典、葡萄牙、匈牙利</t>
  </si>
  <si>
    <t>希腊、爱尔兰、立陶宛、保加利亚、罗马尼亚、爱沙尼亚、克罗地亚、拉脱维亚</t>
  </si>
  <si>
    <t>带电促销价</t>
  </si>
  <si>
    <t>仿牌/膏体液体/粉末块状物/带电带磁等漏报/瞒报一经我司查到，罚款RMB2000/票；我司无法100%查货，如机场安检查到，由此产生的费用极其责任由贵司承担！</t>
  </si>
  <si>
    <t>系统下单→随货交接清单→入我司仓库→操作打单→上航班→直飞比利时/荷兰→监管仓→清关→UPS/DPD/CWE提取派送</t>
  </si>
  <si>
    <t>计费重量：材积重和毛重相比，二者取其大者；材积重=长*宽*高/6000CM；</t>
  </si>
  <si>
    <t>单独报关件/带磁/带电或其他特殊要请系统下单时备注，禁止瞒报漏报；</t>
  </si>
  <si>
    <t>仿牌/带液体/粉末等漏报/瞒报一经我司查到，罚款RMB2000/票；我司无法100%查货，如机场安检查到，由此产生的费用极其责任由贵司承担</t>
  </si>
  <si>
    <t>其他费用</t>
  </si>
  <si>
    <t>非亚马逊地址</t>
  </si>
  <si>
    <t>+1/KG（最低50元/票，一票只有1件的，再加收RMB100/票的单件派送费)</t>
  </si>
  <si>
    <t>弱磁产品（普货渠道）</t>
  </si>
  <si>
    <t>+1/KG(min200/票(最低消费))</t>
  </si>
  <si>
    <t>木制品</t>
  </si>
  <si>
    <t>+1/KG</t>
  </si>
  <si>
    <t>手机膜/手机壳带酒精棉</t>
  </si>
  <si>
    <t>普货渠道+1/KG,不含产品附加费；</t>
  </si>
  <si>
    <t>水性笔</t>
  </si>
  <si>
    <t>请走带电渠道</t>
  </si>
  <si>
    <t>超品名费</t>
  </si>
  <si>
    <t>单票品名5个以内免收，第6个开始RMB30/品名</t>
  </si>
  <si>
    <t>单独报关</t>
  </si>
  <si>
    <t>+1/KG+报关费350RMB/票，续页50RMB/页;（100KG以上报关件免收操作费1/KG）</t>
  </si>
  <si>
    <t>产品附加费</t>
  </si>
  <si>
    <t>玩具类、笔类产品、风扇类、五金制品、数据线、手机壳、钢化膜、对讲机、温度计（非防疫物资）、血压计（非防疫物资）、机顶盒、路由器（路由器配件）、音响、耳机、硬盘、U盘、显示屏，投影仪、行车记录仪、按摩器（按摩仪），手机屏</t>
  </si>
  <si>
    <t>+2/KG</t>
  </si>
  <si>
    <t>非服装类纺织品（皮革制品，箱包等），带少量液体（单询可接）、灯具类（包含手电筒）、收纳盒、文具盒、、雨伞、雨衣，假毛发类（假发、假睫毛、假胡子）、假植物（假花）、陶瓷制品、玻璃器皿、眼镜类、望远镜、成人用品、汽车配件、自行车配件、充气用品（充气筒、充气垫、充气泵、充气袋、充气床）、泵及其配件（抽水泵、空气泵，离心泵）加热器、报警器、动物驱赶仪器、笔记本电脑（无牌）、榨汁机、加湿器、洁面仪、吹风机、卷发棒、直发棒、剃毛器、雨伞、雨衣、蜡豆、沐浴球、浴盐球、电钻、手机放大器、摄像头、平板、导航仪、电子烟配件</t>
  </si>
  <si>
    <t>非液体类化妆品（面膜，睫毛膏、口红、膏体类化妆品等）</t>
  </si>
  <si>
    <t>+5/KG</t>
  </si>
  <si>
    <t>液体类化妆品（甲油胶等）</t>
  </si>
  <si>
    <t>香水</t>
  </si>
  <si>
    <t>rmb10/kg（min 150USD/票）</t>
  </si>
  <si>
    <t>+3/KG</t>
  </si>
  <si>
    <t>墨盒（不带碳粉/墨），扫地机机器人，智能手表、智能手环、手机 、平板电脑</t>
  </si>
  <si>
    <t>普通金属首饰（手链、项链、耳环、戒指等）、表带</t>
  </si>
  <si>
    <t>+5/个</t>
  </si>
  <si>
    <t>机械表/石英表（按产品个数收附加）</t>
  </si>
  <si>
    <t>+6/KG</t>
  </si>
  <si>
    <t>暖手宝</t>
  </si>
  <si>
    <t>+3.5/KG</t>
  </si>
  <si>
    <t>纯纺织品(服装穿戴类)：裤子，毛毯，衣服，帽子，手套，袜子，毛巾，窗帘、帐篷、布匹，枕套、被套、围巾，围裙，内衣，内裤，眼罩，鞋子等；</t>
  </si>
  <si>
    <t>其它产品不在此类的产品，请提供销售链咨询我司相关销售或者客服</t>
  </si>
  <si>
    <t>申请POD</t>
  </si>
  <si>
    <t>1.欧洲包装要求：
  1）重量＞24KG，加收RMB250/件 （≥30KG包裹单询）
  2）最长边＜100cm，第二长边＜75cm，任意一边超长，加收RMB300/件（任意边长超出160cm包裹单询） 
  3）长+2*宽+2*高=周长＜3米，如周长超出3m包裹请单询；</t>
  </si>
  <si>
    <t>偏远地址</t>
  </si>
  <si>
    <t>偏远地址加收RMB7/KG,最低一票收费RMB350，以承运商帐单产生为准，请自行上承运商官网查询是否偏远，承运商账单半年有效;</t>
  </si>
  <si>
    <t>**注意事项：</t>
  </si>
  <si>
    <t>1.非亚马逊地址提取后的任何问题，我司不承担任何责任，请谨慎发货！</t>
  </si>
  <si>
    <t>①非亚马逊地址 ：容易造成收件人拒收退回/地址不详退回/电话无法联系退回等等情况</t>
  </si>
  <si>
    <t>②非亚马逊地址： 容易造成收件人反馈产品的质量/包装/伪造空箱/伪造货不对板等等情况</t>
  </si>
  <si>
    <t>特别说明：</t>
  </si>
  <si>
    <t>1.后端快递提取后丢失：按照后端快递（UPS/DPD/CWE等）标准，最高不超过100USD/票</t>
  </si>
  <si>
    <t>2.其它未列明原因导致的丢失：RMB40/KG；</t>
  </si>
  <si>
    <t>3.自税渠道，清关后丢失不退税金；</t>
  </si>
  <si>
    <t>4.赔偿不退运费，最高不超过发票上的申报金额；</t>
  </si>
  <si>
    <t>5.任何形式的延误或者货物的丢失，灭失，不承担的任何间接损失；</t>
  </si>
  <si>
    <t>6.单票货物的争议以及理赔不得牵扯至其他正常完成运输并需正常付款的货物，单票货物的问题单票协商理赔；</t>
  </si>
  <si>
    <t>7.任何索赔应在货物送达之日起14天内以书面的形式提出；</t>
  </si>
  <si>
    <t>2.请务必保证发票申报与货物必须一致，避免瞒报漏报</t>
  </si>
  <si>
    <t>3.产品需满足当地相关资质，如因产品自身不合格产生的扣货退运销毁等，由发货方承担因此产生的费用。</t>
  </si>
  <si>
    <t>4. 如官网显示已递送后索取POD，RMB50/票；</t>
  </si>
  <si>
    <t>5.比利时海关严查玩具类，灯类，电子类等涉及到安全性的产品，产品上要印有制造商信息，遇到海关查验时要提供与产品相匹配的CE跟CE测试报告，否则极大可能会被销毁/退运，由此产生的费用实报实销；</t>
  </si>
  <si>
    <t>6.关于产品需要的认证问题以及产品各项认证是否符合欧盟指令，我司能提供的仅是根据经验给建议， 但是不能百分之百准确到任何一个认证或者海关要查的内容，如遇具体以海关实际查验为准；</t>
  </si>
  <si>
    <t>7.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8.不接仿牌、液体、粉末、食品、药品、易燃易爆、古董、货币等国家禁止出口及航空公司禁运物品</t>
  </si>
  <si>
    <t>交货之前请仔细阅读本报价表附加协议，客户自交货日起，我司默认客户已完整阅读并同意本报价表附加协议</t>
  </si>
  <si>
    <r>
      <rPr>
        <b/>
        <sz val="28"/>
        <color rgb="FFFF0000"/>
        <rFont val="微软雅黑"/>
        <charset val="134"/>
      </rPr>
      <t xml:space="preserve">                       欧洲空派包税专线速快价</t>
    </r>
    <r>
      <rPr>
        <b/>
        <sz val="28"/>
        <color rgb="FF7030A0"/>
        <rFont val="微软雅黑"/>
        <charset val="134"/>
      </rPr>
      <t>（可做递延）</t>
    </r>
  </si>
  <si>
    <t>报价默认双清包税，体积除6000，直飞德国/比利时清关，末端UPS/DPD/CWE派送！只接FBA及认证海外仓地址！</t>
  </si>
  <si>
    <t>渠道</t>
  </si>
  <si>
    <t>国家</t>
  </si>
  <si>
    <t>45kg+</t>
  </si>
  <si>
    <t>101kg+</t>
  </si>
  <si>
    <t>欧洲空派包税专线普货速快价</t>
  </si>
  <si>
    <t>大陆统配比利时，双清包税
出货后正常9-12个自然日提取
仅接收FBA货物和第三海外仓地址，末端默认UPS派送，同时会有DPD/CWE统配</t>
  </si>
  <si>
    <t>法国、捷克、波兰、荷兰</t>
  </si>
  <si>
    <t>西班牙、意大利</t>
  </si>
  <si>
    <t>欧洲空派包税专线带电速快价</t>
  </si>
  <si>
    <t>韩国统配/哈方直飞，直飞比利时，双清包税
出货后正常9-12个自然日提取
仅接收FBA货物和第三海外仓地址，末端默认UPS派送，同时会有DPD/CWE统配</t>
  </si>
  <si>
    <t>VAT递延额外费用</t>
  </si>
  <si>
    <t>① 本渠道默认包税，转递延单价-1，另加收清关费：RMB350/VAT，税金实报实销
② 国外清关海关查验：自税清关查验时同一个VAT下的申报费EUR500/VAT；仓储费0.2欧/KG/天，免72小时</t>
  </si>
  <si>
    <t>递延清关操作要求
重点注意</t>
  </si>
  <si>
    <t>资料要求：
①　营业执照、法人身份证正反面（或护照）,                                                                                                                                                                                                               
VAT、EORI有效证书,
②　按我司模板提供POA文件,
③　提供近3个月注册地国家的缴税记录证明</t>
  </si>
  <si>
    <t>①　申报要求：币种统一欧元申报,发票资料请自行调整申报币种。                                                                                                                                                                                                      
需提供真实的产品销售链接，申报价格不得低于售价30%-40%，纯纺织品需按照海关数据来申报，不接受低报                                                                                                                   
②VAT递延渠道，如因客户提供的海关编码不适用，被国外海关所调整的，由此产生的关税差额需客户自行承担</t>
  </si>
  <si>
    <t>①　单票单件需加收50RMB/票     
②　干燥剂出大陆飞，带弱磁产品附加费+1RMB/KG，最低消费200RMB/票  （属性附加费）
③　做VAT递延/不包税无产品附加费  
④　木制品与带磁以及配套干燥剂属于产品属性附加费，其他附加费属于关税附加费，属性附加费与关税附加费需要叠加</t>
  </si>
  <si>
    <t>包税类产品附加费：</t>
  </si>
  <si>
    <t>类别</t>
  </si>
  <si>
    <t>需加收产品目录</t>
  </si>
  <si>
    <t>加收金额（RMB)</t>
  </si>
  <si>
    <t>A类纯纺织品</t>
  </si>
  <si>
    <t>服装 、鞋子（不分材质）</t>
  </si>
  <si>
    <t>加收 3 RMB/KG</t>
  </si>
  <si>
    <t>B类纺织品</t>
  </si>
  <si>
    <t>包包、皮革制品、纺织品（不分材质）
（假发/围巾/手套/帽子/被子/枕套/腰带/布料/雨伞/面罩/雨衣等</t>
  </si>
  <si>
    <t>加收 1 RMB/KG</t>
  </si>
  <si>
    <t>玩具类</t>
  </si>
  <si>
    <t>玩具车、儿童拼图等</t>
  </si>
  <si>
    <t>眼镜类</t>
  </si>
  <si>
    <t>太阳眼镜， 3D眼镜，VR眼镜，望远镜</t>
  </si>
  <si>
    <t>灯类</t>
  </si>
  <si>
    <t>LED灯具、头灯、壁灯等</t>
  </si>
  <si>
    <t>厨房用品类</t>
  </si>
  <si>
    <t>不锈钢厨具、不锈钢餐具，不锈钢杯子，陶瓷餐具等</t>
  </si>
  <si>
    <t>手表类</t>
  </si>
  <si>
    <t>手表、U盘、SD卡；智能手环（运动手环、计步器）</t>
  </si>
  <si>
    <t>其他类</t>
  </si>
  <si>
    <t>笔类、成人用品、钢化膜（带酒精棉）、沐浴球、腊豆、少量液体，固体，表带，汽车配件，金属首饰类</t>
  </si>
  <si>
    <t>仪器类产品</t>
  </si>
  <si>
    <t>仪器类（加热器、警报器、榨汁机、加湿器等所有仪器类）；
美容仪器类（按摩仪、洁面仪、卷发棒、直发棒）；剃毛器、；
体温计，血压计、动物驱赶器、温度计、等高价值产品、泵；摄像头、监控器、机顶盒、硬盘、电脑显示屏、导航仪、行车记录仪</t>
  </si>
  <si>
    <t>通信设备类</t>
  </si>
  <si>
    <t>手机 、平板 、电脑 等高价值产品、</t>
  </si>
  <si>
    <t>加收 2RMB/KG</t>
  </si>
  <si>
    <t>拒收产品</t>
  </si>
  <si>
    <t>禁止出口报关敏感货品名如下：地图，树雕，地球仪、书籍类（儿童图书除外），迷彩服，军警用品（手铐等），仿名品牌、侵权产品、纯液体、纯粉末、食品、药品、易燃易爆、古董、货币，等国家禁止出口及航空公司禁运物所有濒危木材及制品，桦木等纯木板材未申报或者申报不符，我司当冲货处理查到最少罚款5000RMB/票。</t>
  </si>
  <si>
    <t>一、渠道说明</t>
  </si>
  <si>
    <t>1：普货线路不可接带电产品，带电请出带电线路 ；
2：非FBA地址单价+1（最低50元/票）
3：木竹制品，单价+1，最低消费200/票（此费用单独另收）；                                                                                                                        
4：单票限5个品名，每增加一个品名收费RMB35；
5：报关件， 报关费350/票，续页费50/页（6个品名为一页），同一个国家的货物可接合并报关；                                                                                                                                                                                          
6：偏远费调整为预收6RMB/KG（包含燃油附加费），单票最低消费320RMB/票，最终以官方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单箱标准调整实重控制24KG内，大于24KG小于30KG加收240人民币/箱 ，超过30KG以官方超重费用收取，超过15Kg请务必贴超重标签，建议外箱至少贴2张FBA标签，一张Made in china，由此产生的问题和费用由发货人承担
9：所有进入欧盟的产品需要有CE认证，货品上也需要贴CE标.因此产生的扣关，我司不负责</t>
  </si>
  <si>
    <t>二、尺寸要求</t>
  </si>
  <si>
    <r>
      <rPr>
        <b/>
        <sz val="10"/>
        <color rgb="FFFF0000"/>
        <rFont val="微软雅黑"/>
        <charset val="134"/>
      </rPr>
      <t xml:space="preserve">符合以下规则的每件加收240RMB：
</t>
    </r>
    <r>
      <rPr>
        <sz val="10"/>
        <color rgb="FFFF0000"/>
        <rFont val="微软雅黑"/>
        <charset val="134"/>
      </rPr>
      <t xml:space="preserve">1、最长边≥100CM（由于运输可能导致挤压变形请最长边控制在95CM以内）
2、次长边≥76CM(次长边意思是双边超76cm)
3、23.5KG&lt;实重&lt;40KG,
</t>
    </r>
    <r>
      <rPr>
        <b/>
        <sz val="10"/>
        <color rgb="FFFF0000"/>
        <rFont val="微软雅黑"/>
        <charset val="134"/>
      </rPr>
      <t xml:space="preserve">符合以下规则的每件加收140欧：
</t>
    </r>
    <r>
      <rPr>
        <sz val="10"/>
        <color rgb="FFFF0000"/>
        <rFont val="微软雅黑"/>
        <charset val="134"/>
      </rPr>
      <t>1、40KG≤实重 &lt;70KG，
2、周长大于300cm，小于399cm（周长=最长边+2*高+2*宽）；</t>
    </r>
    <r>
      <rPr>
        <b/>
        <sz val="10"/>
        <color rgb="FFFF0000"/>
        <rFont val="微软雅黑"/>
        <charset val="134"/>
      </rPr>
      <t xml:space="preserve">
符合以下规则的每件加收430欧：</t>
    </r>
    <r>
      <rPr>
        <sz val="10"/>
        <color rgb="FFFF0000"/>
        <rFont val="微软雅黑"/>
        <charset val="134"/>
      </rPr>
      <t xml:space="preserve">
1.70kg≤实重 
2.最长边≥274cm 
3.最长边+2*(宽+高）≥400cm （大包裹费及所有其他适用的费用照收）
</t>
    </r>
    <r>
      <rPr>
        <b/>
        <sz val="10"/>
        <color rgb="FFFF0000"/>
        <rFont val="微软雅黑"/>
        <charset val="134"/>
      </rPr>
      <t>符合以下规则的每件加收45欧：</t>
    </r>
    <r>
      <rPr>
        <sz val="10"/>
        <color rgb="FFFF0000"/>
        <rFont val="微软雅黑"/>
        <charset val="134"/>
      </rPr>
      <t xml:space="preserve">
1.非纸箱包装（包括但不限于以下木箱金属塑料薄膜蛇皮袋等包装）
2.不规则包裹（不是长/正方体）</t>
    </r>
  </si>
  <si>
    <t>三、计费标准</t>
  </si>
  <si>
    <t>体积除6000，单件不足12kg按12kg计重；</t>
  </si>
  <si>
    <t>四、查询跟踪</t>
  </si>
  <si>
    <t>http://www.17track.net  或对应官网</t>
  </si>
  <si>
    <t>五、赔偿条款</t>
  </si>
  <si>
    <t>赔付标准</t>
  </si>
  <si>
    <t>六、免责声明</t>
  </si>
  <si>
    <t>（1）因不可抗力因素（航班，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产品原因导致货物扣关甚至退运而产生的，所有责任和相关费用将由发件人承担</t>
  </si>
  <si>
    <t>七、重要声明</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t>
  </si>
  <si>
    <t>特别声明：如客户一旦同意接收我公司服务，我司默认为客户已详细阅读过此价格表备注内容，并接受各项款的约束并同意。</t>
  </si>
  <si>
    <r>
      <rPr>
        <b/>
        <sz val="28"/>
        <color rgb="FFFF0000"/>
        <rFont val="微软雅黑"/>
        <charset val="134"/>
      </rPr>
      <t xml:space="preserve">                       欧洲全境空派包税专线6日提</t>
    </r>
    <r>
      <rPr>
        <b/>
        <sz val="28"/>
        <color rgb="FF7030A0"/>
        <rFont val="微软雅黑"/>
        <charset val="134"/>
      </rPr>
      <t>（可做递延）</t>
    </r>
  </si>
  <si>
    <t>报价默认双清包税，体积除6000，提取超时延误赔偿！直飞德国/比利时清关，末端UPS/DPD/CWE派送！</t>
  </si>
  <si>
    <t>45KG+</t>
  </si>
  <si>
    <t>101KG+</t>
  </si>
  <si>
    <t>欧洲全境空派包税专线6日提普货</t>
  </si>
  <si>
    <t>交货隔天起算（遇周六和周日从周一算起），正常约5-7个自然日提取，超7个自然日，第8个自然日起，每延误一个工作日延误赔偿1元/KG/工作日，最高赔偿5RMB/KG！（一票多件货其中有1件提取即表示该票货已提，已核实丢件的按丢件赔偿无延误赔偿）。出口报关查验，清关查验，航班航权取消,飞机维修及其他不可抗力因素除外；）</t>
  </si>
  <si>
    <t>法国、捷克、波兰、荷兰、比利时</t>
  </si>
  <si>
    <t>卢森堡、保加利亚、
葡萄牙、爱尔兰、丹麦、 匈牙利、   希腊、拉脱维亚、立陶宛、斯洛伐克、芬兰、克罗地亚、斯洛文尼亚、奥地利、瑞典、罗马尼亚</t>
  </si>
  <si>
    <t>欧洲全境空派包税专线6日提带电</t>
  </si>
  <si>
    <t>注意：罗马尼亚/希腊/葡萄牙/保加利亚部分欧盟国家有二次清关风险（如遇到二次清关，客户自行缴纳二次清关费）！</t>
  </si>
  <si>
    <r>
      <rPr>
        <b/>
        <sz val="28"/>
        <color rgb="FFFF0000"/>
        <rFont val="微软雅黑"/>
        <charset val="134"/>
      </rPr>
      <t xml:space="preserve">                          欧洲全境空派包税专线速快价</t>
    </r>
    <r>
      <rPr>
        <b/>
        <sz val="28"/>
        <color rgb="FF7030A0"/>
        <rFont val="微软雅黑"/>
        <charset val="134"/>
      </rPr>
      <t>（可做递延）</t>
    </r>
  </si>
  <si>
    <t>欧洲全境空派包税专线普货速快价</t>
  </si>
  <si>
    <t>大陆统配比利时，双清包税
出货后正常9-12个自然日提取
可接所有地址，末端UPS/DPD/CWE派送</t>
  </si>
  <si>
    <t>欧洲全境空派包税专线带电速快价</t>
  </si>
  <si>
    <t>韩国统配/哈方直飞，直飞比利时，双清包税
出货后正常9-12个自然日提取
可接所有地址，末端UPS/DPD/CWE派送</t>
  </si>
  <si>
    <t>化妆品类</t>
  </si>
  <si>
    <r>
      <rPr>
        <sz val="10"/>
        <color rgb="FFFF0000"/>
        <rFont val="微软雅黑"/>
        <charset val="134"/>
      </rPr>
      <t>粉底 眼影 睫毛膏 腮红 口红 隔离霜 眼线笔 唇膏 口红等膏体 ，香水类不接</t>
    </r>
    <r>
      <rPr>
        <b/>
        <sz val="10"/>
        <color rgb="FFFF0000"/>
        <rFont val="微软雅黑"/>
        <charset val="134"/>
      </rPr>
      <t>（本行产品只能走带电线路）</t>
    </r>
  </si>
  <si>
    <t>加收 2 RMB/KG</t>
  </si>
  <si>
    <t xml:space="preserve">               欧洲卡航包税专线</t>
  </si>
  <si>
    <t>线路</t>
  </si>
  <si>
    <t>卡派</t>
  </si>
  <si>
    <t>DTM2-44145、HAJ1-38350、BER8 -12529、MHG9 -63801、KSF7-34466、IXD1-12529、IDU4-63801、DTM9-58454、ITM9-58454</t>
  </si>
  <si>
    <t>-</t>
  </si>
  <si>
    <t>下单备注：欧洲卡航包税专线-卡派
卡车直送，无跟踪单号，免费提供POD</t>
  </si>
  <si>
    <t>WRO5-06126、WRO5PL-59225
WRO1，XPO1，XWR3，LCJ2-04758
XWR1-55020、LCJ3-90001、LCJ2-04758</t>
  </si>
  <si>
    <t>快递派</t>
  </si>
  <si>
    <r>
      <rPr>
        <sz val="10"/>
        <rFont val="微软雅黑"/>
        <charset val="134"/>
      </rPr>
      <t>1、正常18-20个自然日提取（海关查验和不可抗力造成延误除外）；
2、</t>
    </r>
    <r>
      <rPr>
        <sz val="10"/>
        <color rgb="FFFF0000"/>
        <rFont val="微软雅黑"/>
        <charset val="134"/>
      </rPr>
      <t>单件重量不到12KG按12KG计重，单件限重25KG</t>
    </r>
    <r>
      <rPr>
        <sz val="10"/>
        <rFont val="微软雅黑"/>
        <charset val="134"/>
      </rPr>
      <t>；
3、单票超过5个品名，每个品名加收RMB 30元/个；
4、</t>
    </r>
    <r>
      <rPr>
        <sz val="10"/>
        <color rgb="FFFF0000"/>
        <rFont val="微软雅黑"/>
        <charset val="134"/>
      </rPr>
      <t>非亚马逊地址+1</t>
    </r>
    <r>
      <rPr>
        <b/>
        <sz val="10"/>
        <color rgb="FFFF0000"/>
        <rFont val="微软雅黑"/>
        <charset val="134"/>
      </rPr>
      <t>（最低消100RMB/票）</t>
    </r>
    <r>
      <rPr>
        <sz val="10"/>
        <rFont val="微软雅黑"/>
        <charset val="134"/>
      </rPr>
      <t xml:space="preserve">；
</t>
    </r>
    <r>
      <rPr>
        <b/>
        <sz val="10"/>
        <rFont val="微软雅黑"/>
        <charset val="134"/>
      </rPr>
      <t>5、德国、法国150kg以上可接递延，单价不变（清关费400RMB/票）</t>
    </r>
  </si>
  <si>
    <t>法国、捷克、波兰、荷兰、比利时、匈牙利、奥地利</t>
  </si>
  <si>
    <t>意大利、西班牙</t>
  </si>
  <si>
    <t>丹麦、爱沙尼亚、保加利亚、立陶宛、罗马尼亚、克罗地亚、瑞典、卢森堡、斯洛文尼亚、葡萄牙、芬兰、希腊、斯洛伐克、拉脱维亚、爱尔兰</t>
  </si>
  <si>
    <t>本渠道+1元/Kg可做延误赔偿，发车日起第2天开始算（发车日以客服通知为准），正常20-25个自然日提取，超25个自然日，第26个自然日起，每延误一个工作日延误赔偿0.5元/KG/工作日，最多赔偿3元/KG！（一票多件货其中有1件提取即表示该票货已提，已核实丢件的按丢件赔偿无延误赔偿）。出口报关查验，节假日/海关查验/疫情管控/政治因素等不可抗力原因不计入延误赔偿范围；）</t>
  </si>
  <si>
    <t>深圳同城上门收货，广州、义乌超过300KG同城免费上门收货，超大件单询！</t>
  </si>
  <si>
    <t>包税线路产品附加：</t>
  </si>
  <si>
    <t>加价CNY0.5/KG</t>
  </si>
  <si>
    <t>钢化膜、配套酒精棉、手机壳（包括手机/平板壳、支架）、数据线、五金制品、望远镜、金属材质（不锈钢、铁、铝等）、灯类（含手电筒）、闹钟、仪器类（加热器、警报器、榨汁机、加湿器等所有仪器类）、美容仪器类（按摩仪、洁面仪、卷发棒、直发棒）</t>
  </si>
  <si>
    <t>加价CNY1.5/KG</t>
  </si>
  <si>
    <t>笔类、成人用品、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播放器、音响、行车记录仪、投影仪、投影仪等、泵、陶瓷、魔方、太阳能产品；</t>
  </si>
  <si>
    <t>竹、木制品</t>
  </si>
  <si>
    <t>包税、递延+1.5RMB/KG,如含有木制品需提供商检报告，否则无法报关（全渠道）；</t>
  </si>
  <si>
    <t>加CNY2/KG</t>
  </si>
  <si>
    <t>配套纺织、遮阳帘（罩）、防水布（罩）、帐篷、雨衣、皮制品、箱包、平板电脑、笔记本电脑，其他高货值产品单询</t>
  </si>
  <si>
    <t>平板电脑、笔记本电脑，其他高货值产品单询</t>
  </si>
  <si>
    <t>加CNY3/KG</t>
  </si>
  <si>
    <t>纯纺织、毛绒玩具、服装类、围巾、毛巾、袜子、手套帽子（无论材质）、床单被单、布匹 、穿戴类等</t>
  </si>
  <si>
    <t>加CNY5/KG</t>
  </si>
  <si>
    <t>鞋子</t>
  </si>
  <si>
    <t>其它高价值单询</t>
  </si>
  <si>
    <t>电子打火机（点火器、喷火器）、 U盘、SD卡，无人机（飞行器） 等（加价CNY3/KG）， 手机+7/KG冲货 ，指甲胶、指甲油；   刀具、化妆品、防疫物资等敏感货发货前请单询。运动（智能）手环、手表（表带)+6RMB/KG；（单询）纯电池、移动电源、充电宝（单件最低12KG起收，不足12KG，按照12KG计重，单票最低21KG起收，不足21KG拒收）</t>
  </si>
  <si>
    <t>拒接及反倾销</t>
  </si>
  <si>
    <t>仿牌、电视购物类货品、原产为中国以外的货、粉末、食品、药品、易燃易爆危险品、古董、仿古董、胶状物、书籍、货币、密封性包装等国家禁止出口及铁路公司禁运物品；如有发现冲货或者带电不备注行为没收货物并罚款RMB20000RMB/票 。</t>
  </si>
  <si>
    <t>赔偿说明</t>
  </si>
  <si>
    <t>A、未提取的情况下：
1、确认整票货是否交给我司运转的
2、根据发票箱单数据和亚马逊后台上架数据对比，确认是整箱货物对应的发票箱单的数量相同，才有赔付。
3，所有赔偿用于抵扣运费，不支持退现。</t>
  </si>
  <si>
    <t>多品名加收</t>
  </si>
  <si>
    <t>单票品名超过5个 加收50元/个</t>
  </si>
  <si>
    <t>偏远费</t>
  </si>
  <si>
    <t>偏远收4元每KG,最低一票收费580元，请自行查偏远地区，偏远费6个月内收取有效</t>
  </si>
  <si>
    <t>包税300元/票，续页50元/页</t>
  </si>
  <si>
    <t>特别说明</t>
  </si>
  <si>
    <t>不接反倾销产品，刀类、仿牌、液体、粉末、食品、药品、易燃易爆、古董、货币等国家禁止出口禁运物品. 如有发现冲货的没收货物且通知相关执法部门并处罚一律罚款5000元/件</t>
  </si>
  <si>
    <t>重量规格</t>
  </si>
  <si>
    <t>计费重量：计费重量按体积重量和实际重量相比，二者取其大者；体积重量=长*宽*高/6000CM；计费重量以我司国内仓包裹测量的体积为准，整票取整计费；单件最低12公斤，不足12公斤按12公斤计重；  单件超过45公斤拒收，小货价格最低附加费50/票（非亚马逊地址附加费也是最低消费50RMB/票），</t>
  </si>
  <si>
    <t>UPS超长超重费用</t>
  </si>
  <si>
    <t>UPS超长超重费用：                                                                                                                                                                                                        
1.标准包裹应小于2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销毁；
欧洲任何国家，如因当海关抽查等原因可能会产生二次关税、罚款等，如遇此情况，我司概不负责，请酌情发货！</t>
  </si>
  <si>
    <t>后程派送：</t>
  </si>
  <si>
    <t>后程派送：
 （1）后端为UPS/DPD/TNT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包装要求：</t>
  </si>
  <si>
    <t>包装要求：                          
（1）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               
（2）带电产品，清单需备注。</t>
  </si>
  <si>
    <t xml:space="preserve">                  中欧苏新号极速卡航包税专线</t>
  </si>
  <si>
    <t>双清包税，体积除6000，中欧苏新号每天发车，时效15-18天左右！</t>
  </si>
  <si>
    <t>区域</t>
  </si>
  <si>
    <t>国   家</t>
  </si>
  <si>
    <r>
      <rPr>
        <b/>
        <sz val="12"/>
        <color rgb="FFFF0000"/>
        <rFont val="微软雅黑"/>
        <charset val="134"/>
      </rPr>
      <t>单件重量不足12kg按12kg计重
非亚马逊地址+2RMB/KG，</t>
    </r>
    <r>
      <rPr>
        <b/>
        <sz val="12"/>
        <color rgb="FF7030A0"/>
        <rFont val="微软雅黑"/>
        <charset val="134"/>
      </rPr>
      <t>递延单价不变（递延清关费1100元/票）。递延仅限亚马逊地址</t>
    </r>
    <r>
      <rPr>
        <b/>
        <sz val="12"/>
        <color rgb="FFFF0000"/>
        <rFont val="微软雅黑"/>
        <charset val="134"/>
      </rPr>
      <t xml:space="preserve">
德国后程派送一般用的是DHL。如有特殊要求UPS快递派送的，请务必注明—UPS派送（要求：单价在价格表基础上+2/KG）</t>
    </r>
  </si>
  <si>
    <t>意大利/西班牙</t>
  </si>
  <si>
    <r>
      <rPr>
        <sz val="10"/>
        <color rgb="FF000000"/>
        <rFont val="微软雅黑"/>
        <charset val="134"/>
      </rPr>
      <t>1.车满即走。2.全程时效13-18自然日。3.一般贸易报价件，加报关费350/票，</t>
    </r>
    <r>
      <rPr>
        <sz val="10"/>
        <color rgb="FFFF0000"/>
        <rFont val="微软雅黑"/>
        <charset val="134"/>
      </rPr>
      <t>品名超过5个/票按照1个加收35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特别提示：客户一旦同意接受我公司服务，即默认客户已详细阅读过此价格表备注内容以及我司托运条款，并接受各条款的约束。</t>
  </si>
  <si>
    <r>
      <rPr>
        <b/>
        <sz val="33"/>
        <color rgb="FFFF0000"/>
        <rFont val="微软雅黑"/>
        <charset val="134"/>
      </rPr>
      <t xml:space="preserve">                      中欧快船包税专线</t>
    </r>
    <r>
      <rPr>
        <b/>
        <sz val="33"/>
        <color rgb="FF7030A0"/>
        <rFont val="微软雅黑"/>
        <charset val="134"/>
      </rPr>
      <t>（可做递延）</t>
    </r>
  </si>
  <si>
    <t>报价默认双清包税，体积除6000</t>
  </si>
  <si>
    <t>中欧快船</t>
  </si>
  <si>
    <t>深圳装柜→盐田港-鹿特丹/安特卫普港-德国UPS提取
出货后正常35-45自然日提取
（无延误赔偿）</t>
  </si>
  <si>
    <t>卢森堡、保加利亚、葡萄牙、爱尔兰、丹麦、 匈牙利、希腊、拉脱维亚、立陶宛、斯洛伐克、芬兰、 克罗地亚、斯洛文尼亚、奥地利、瑞典、罗马尼亚</t>
  </si>
  <si>
    <t>① 本渠道默认包税，转递延单价-0.5，另加收清关费：RMB350/VAT，税金实报实销
② 国外清关海关查验：自税清关查验时同一个VAT下的申报费EUR500/VAT；仓储费0.2欧/KG/天，免72小时</t>
  </si>
  <si>
    <t>申报要求：（1）币种统一欧元申报,发票资料请自行调整申报币种。（2）需提供真实的产品销售链接，申报价格不得低于售价30%。
1.走递延渠道，如因客户提供的海关编码不适用，被国外海关所调整的，由此产生的关税差额需客户自行承担
2.递延需提供真实的产品销售链接，申报价格不得低于售价1/3；纯纺织品需按照海关数据来申报，不接受低报</t>
  </si>
  <si>
    <t>1：普货线路不可接带电产品，带电请出带电线路 ；
2：指定UPS派送，非FBA地址单价+1（最低50元/票）
3：木竹制品，单价+1，最低消费200/票（此费用单独另收）；                                                                                                                        
4：单票限5个品名，每增加一个品名收费RMB35；
5：报关件， 报关费350/票，续页费50/页（6个品名为一页），同一个国家的货物可接合并报关；                                                                                                                                                                                          
6：UPS偏远费调整为预收6RMB/KG（包含燃油附加费），单票最低消费320RMB/票，最终以UPS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UPS单箱标准调整实重控制24KG内，大于24KG小于30KG加收240人民币/箱 ，超过30KG以UPS官方超重费用收取，超过15Kg请务必贴超重标签，建议外箱至少贴2张FBA标签，一张Made in china，由此产生的问题和费用由发货人承担
9：所有进入欧盟的产品需要有CE认证，货品上也需要贴CE标.因此产生的扣关，我司不负责</t>
  </si>
  <si>
    <t>https://www.ups.com/track?loc=en_US&amp;requester=ST/</t>
  </si>
  <si>
    <t>http://www.17track.net</t>
  </si>
  <si>
    <t xml:space="preserve">                欧洲海运自税递延/包税专线</t>
  </si>
  <si>
    <t>服务</t>
  </si>
  <si>
    <t>运费</t>
  </si>
  <si>
    <t>包税卡派</t>
  </si>
  <si>
    <t>德国44145(DTM2)</t>
  </si>
  <si>
    <t>下单备注：欧洲海运包税-卡派
卡车直送，无跟踪单号，免费提供POD</t>
  </si>
  <si>
    <t>德国38350(HAJ1)、德国59368(DTM1)
德国 58454(DTM9)</t>
  </si>
  <si>
    <t>德国06126、波兰59225(WRO5) 、德国02977(WRO5，POZ1，POZ2，PRG2，WRO2，SZZ1)、德国34466(KSF7)、德国63801(MHG9)、德国12529(BER8)</t>
  </si>
  <si>
    <t>德国04758(XWR3，XDR1，XPLC，WRO1，LCJ2，XPO1，KTW5等)、法国60452，法国60300(CDG7)</t>
  </si>
  <si>
    <t>包税快递派</t>
  </si>
  <si>
    <r>
      <rPr>
        <b/>
        <sz val="12"/>
        <color rgb="FFFF0000"/>
        <rFont val="微软雅黑"/>
        <charset val="134"/>
      </rPr>
      <t>单票1件无服务， 最少单票2件起收
单件不足12KG按12kg计重</t>
    </r>
    <r>
      <rPr>
        <sz val="12"/>
        <color theme="1"/>
        <rFont val="微软雅黑"/>
        <charset val="134"/>
      </rPr>
      <t xml:space="preserve">
海外仓、商业地址、私人件+1RMB/KG
</t>
    </r>
    <r>
      <rPr>
        <sz val="12"/>
        <color rgb="FFFF0000"/>
        <rFont val="微软雅黑"/>
        <charset val="134"/>
      </rPr>
      <t>体积除6000
每天装柜，每周开船以实际通知为准！
深圳盐田→比利时/希腊清关→Oulala/DPD/GLS/UPS提取派送
船期26天，抵达后2-3个工作日提取</t>
    </r>
  </si>
  <si>
    <t>以上渠道可作自税/递延服务服务（下单备案自税或递延），单价不变，自税/递延清关费350元/票。
自税/递延服务提前加收35%申报价值押金（欧洲递延申报价值最低按链接售价30%执行），递延最低1500元/票，非递延最低2500元/票，关税账单出来后多税少补。欧元兑换人民币当前固定为汇率为：1：8.6（汇率略高于买入价是因为进口商代缴包含购汇损失与手续费，我司不定期会更新汇率，以发货日期报价表公布汇率为准核算，暂时只接受人民币付款）</t>
  </si>
  <si>
    <t>包税服务产品附加费：</t>
  </si>
  <si>
    <t>加1元/kg（最低消100RMB/票）（递延渠道需提供地址审核备案）</t>
  </si>
  <si>
    <t>加价0.5元/KG</t>
  </si>
  <si>
    <t>钢化膜、酒精棉、手机壳（包括手机/平板壳、支架）、数据线、五金制品、望远镜、金属材质（不锈钢、铁、铝等）、灯类（含手电筒）、闹钟、仪器类（加热器、警报器、榨汁机、加湿器等所有仪器类）、美容仪器类（按摩仪、洁面仪、卷发棒、直发棒）</t>
  </si>
  <si>
    <t>加价1.5元/KG</t>
  </si>
  <si>
    <t>笔类、成人用品、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播放器、音响、行车记录仪等高价值产品、泵、陶瓷、魔方、太阳能产品；竹、木制品</t>
  </si>
  <si>
    <t>加价3元/KG</t>
  </si>
  <si>
    <t>部分配套纺织品、皮革、箱包，纯纺织、毛绒玩具、服装类、围巾、毛巾、袜子、手套帽子（无论材质）、床单被单、布匹 、鞋子、穿戴类，遮阳帘（罩）、防水布（罩）、帐篷、雨衣、平板电脑、笔记本电脑</t>
  </si>
  <si>
    <t>其它</t>
  </si>
  <si>
    <t>电子打火机（点火器、喷火器）、 U盘、SD卡，无人机（飞行器） 等（加价CNY3/KG）， 手机+7/KG冲货 ，指甲胶、指甲油；   刀具、化妆品、防疫物资等敏感货发货前请单询。运动（智能）手环、手表（表带)+6RMB/KG</t>
  </si>
  <si>
    <t>单询</t>
  </si>
  <si>
    <t>纯电池、移动电源、充电宝</t>
  </si>
  <si>
    <t>整票申报超过5个品名加收35RMB/个，单件申报超过5个拒收</t>
  </si>
  <si>
    <t>超品名</t>
  </si>
  <si>
    <t>单票最多5个品名，超过加收30RMB/个，</t>
  </si>
  <si>
    <t>敏感货、粉末液体、膏体、反倾销类产品（自行车、电动自行车、大型太阳能光伏产品、汽车轮毂等）</t>
  </si>
  <si>
    <t>偏远费收4.7RMB*当月燃油/KG,最低一票收费236RMB*当月燃油，请自行查询偏远（如国外有偏远账单我司会补收偏远费，长期有效）。已知偏远地址：  ES_45224 UPS Multi and Single　　</t>
  </si>
  <si>
    <t>可接受单独报关件，加收400元/票，续页费50/页；如是一达通的报关件，报关费为500/票。；同一个国家的货物可接合并报关；单独报关产品，如含有木制品需提供商检报告，否则无法报关；</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报价说明</t>
  </si>
  <si>
    <t>销售价格：A、以上价格仅包含报关费、铁路运费、清关费、税金、派送费等，不包含查验费及仓租等费用；B、单件货物（计费重：实重或者材积有一个需满足）不能低于13kg，低于13KG按照13KG计费；C、如果地址错误产生UPS改地址和扣件费用，按照国外反馈具体费用实报实销；D、偏远费收4.7RMB*当月燃油/KG,最低一票收费236RMB*当月燃油，请自行查询偏远（如国外有偏远账单我司会补收偏远费，长期有效）。；E、暂扣件及改派地址业务，我司不承诺百分百成功，如有此问题我司不承担任何赔偿。</t>
  </si>
  <si>
    <t>跟人体直接接触的相关产品，必须具备欧洲相关资质认证以及相关证书，提前提交我司，审核通过之后才能安排出货，否则我司概不承接此类货物。常见人体直接接触的产品：奶瓶，磨牙棒，儿童玩具类等幼儿用品；杯子，刀叉，碗筷跟口腔直接接触类产品；粉底，精油，眼影等化妆品。</t>
  </si>
  <si>
    <t>计费重量：计费重量按体积重量和实际重量相比，二者取其大者；体积重量=长*宽*高/6000CM；计费重量以我司国内仓包裹测量的体积为准；</t>
  </si>
  <si>
    <r>
      <rPr>
        <b/>
        <sz val="9"/>
        <color theme="1"/>
        <rFont val="微软雅黑"/>
        <charset val="134"/>
      </rPr>
      <t>各派送方式超长超重费用（以实际制单为准 ）</t>
    </r>
    <r>
      <rPr>
        <sz val="9"/>
        <color theme="1"/>
        <rFont val="微软雅黑"/>
        <charset val="134"/>
      </rPr>
      <t xml:space="preserve">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r>
  </si>
  <si>
    <t>CE类产品：要求客户运输包装上印刷CE标志，并在海关查验时提供合格的CE证书，否则由此引起的责任由客户自行承担。</t>
  </si>
  <si>
    <t>货物资料：如实提供完整详细的货品描述，包括材质、用途、产品价值等信息，因提供信息与实际不符带来的风险由客户自行承担。</t>
  </si>
  <si>
    <r>
      <rPr>
        <sz val="9"/>
        <color theme="1"/>
        <rFont val="微软雅黑"/>
        <charset val="134"/>
      </rPr>
      <t xml:space="preserve">后程派送：
 （1）后端为UPS派送模式，一站式服务，装柜后不接受扣件服务；
 （2）若因发件人的失误造成派件地址错误产生ＵＰＳ改地址和扣件费用，收件人拒收等原因造成的二次派送的，产生的费用由客户承担；
 （3）偏远地址请自行查询，若偏远请提前通知我司跟单同事，若未及时通知所产生的偏远费用由发件人承担，此费用6个月内收取有效；
 （4）暂扣件及改派地址业务，我司不承诺百分百成功，如有此问题我司不承担任何赔偿。
 （5）如亚马逊拒收货件，产生的退回运费以及其他任何额外费用，发件人自理，我司概不承担任何责任！
 </t>
    </r>
    <r>
      <rPr>
        <b/>
        <sz val="10"/>
        <color rgb="FF0070C0"/>
        <rFont val="微软雅黑"/>
        <charset val="134"/>
      </rPr>
      <t>（6）货物未收到的情况下，请在第一条提取信息后14天内告知我司提供调查表开查，超过这个查询时间国外将不再受理开查、索赔等事宜！</t>
    </r>
  </si>
  <si>
    <t>免责声明：
 （1）因不可抗力因素（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未提供导致货物扣关甚至退运而产生的，所有责任和相关费用将由发件人承担。
  (3)我司可代买保险，如遇丢失赔偿标准以保险公司为准，我司概不负责。</t>
  </si>
  <si>
    <r>
      <rPr>
        <sz val="9"/>
        <color theme="1"/>
        <rFont val="微软雅黑"/>
        <charset val="134"/>
      </rPr>
      <t>赔偿条款：</t>
    </r>
    <r>
      <rPr>
        <sz val="9"/>
        <color rgb="FFFF0000"/>
        <rFont val="微软雅黑"/>
        <charset val="134"/>
      </rPr>
      <t>在运输过程中如货物整票丢失或者扣关，并在寄件日起2个月内无法寻回，我司赔偿20元/KG，不退运费，如客户申报不全或产品侵权等问题将不适此项条款。</t>
    </r>
    <r>
      <rPr>
        <sz val="9"/>
        <color theme="1"/>
        <rFont val="微软雅黑"/>
        <charset val="134"/>
      </rPr>
      <t xml:space="preserve">
特别申明以下情况不受理赔偿：
（1）如因侵权问题，我司不承担任何责任并且保留追究发件人因此带来对我司的损失的赔偿；
（2）如货物没有按照实际价值申报、侵犯知识产权、产品配件不符合欧盟国家的要求、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t>
    </r>
    <r>
      <rPr>
        <sz val="9"/>
        <color rgb="FFFF0000"/>
        <rFont val="微软雅黑"/>
        <charset val="134"/>
      </rPr>
      <t>UPS提取转运后丢失按照UPS赔偿标准每票最高不超过100USD；.</t>
    </r>
    <r>
      <rPr>
        <sz val="9"/>
        <color theme="1"/>
        <rFont val="微软雅黑"/>
        <charset val="134"/>
      </rPr>
      <t xml:space="preserve">                                                                                                   
（7）易碎产品：只接受原包装出货，如发现有改包装的一律不接，易碎品不接受任何损坏赔偿!
（8）产品数量缺少、部份丢失/损坏不受理赔偿。一旦交付货物即默认本条款规则。
</t>
    </r>
    <r>
      <rPr>
        <sz val="12"/>
        <color rgb="FF0000FF"/>
        <rFont val="微软雅黑"/>
        <charset val="134"/>
      </rPr>
      <t>（9） 一般贸易漏报关赔偿：3倍报关费，请慎接报关件，不接受赔偿标准的不要发！！发货即为默认！
（10）波兰、罗马尼亚、爱尔兰等国派送，因当地政策原因可能会产生二次关税，如遇此情况，我司概不负责，请酌情发货</t>
    </r>
  </si>
  <si>
    <r>
      <rPr>
        <sz val="10"/>
        <color rgb="FFFF0000"/>
        <rFont val="微软雅黑"/>
        <charset val="134"/>
      </rPr>
      <t>产品限制：此线路不接收以下货物：仿牌、手机、手表、平板电脑、魔方、陀螺、电视购物类货品、原产为中国以外的货、自行车及配件、纯电、液体、粉末、食品、药品、易燃易爆危险品、古董、仿古董、胶状物、书籍、货币、密封性包装等国家禁止出口及铁路公司禁运物品</t>
    </r>
    <r>
      <rPr>
        <sz val="10"/>
        <color theme="1"/>
        <rFont val="微软雅黑"/>
        <charset val="134"/>
      </rPr>
      <t>；如有发现冲货或者带电不备注行为没收货物并罚款RMB20000RMB/票 。</t>
    </r>
  </si>
  <si>
    <t>货物入仓后，因客户原因需要退仓，收取最低100MRB/票退件费
个别电子产品，如有CE、蓝牙、HDMI、FDA、FCC、Lacey Act、DOT等标识，或属于当地反倾销货物，或不符合目的地国家进口要求的货物，请提供相对资料协助清关；如果不能及时提供或提供不了导致货物扣关、退回，届时所产生一切责任和费用将由发件人承担； UPS提取后，包裹最后一条扫描日期30天内未反馈，国外不再受理开查，也无法赔偿。货物未提取，需在发货日期14天内开启调查，如超过时间反馈国外不再受理，也无法索赔。</t>
  </si>
  <si>
    <r>
      <rPr>
        <b/>
        <sz val="33"/>
        <color rgb="FFFF0000"/>
        <rFont val="微软雅黑"/>
        <charset val="134"/>
      </rPr>
      <t xml:space="preserve">                       中欧快铁包税专线</t>
    </r>
    <r>
      <rPr>
        <b/>
        <sz val="33"/>
        <color rgb="FF7030A0"/>
        <rFont val="微软雅黑"/>
        <charset val="134"/>
      </rPr>
      <t>（可做递延）</t>
    </r>
  </si>
  <si>
    <t>报价默认双清包税，体积除6000，提取超时延误赔偿！直飞德国/比利时清关，末端UPS派送！</t>
  </si>
  <si>
    <t>中欧快铁</t>
  </si>
  <si>
    <t>线路：线路：深圳-广州增城西/西安→阿拉山口/霍尔果斯→哈萨克斯坦→俄罗斯→马拉→杜伊斯堡→比利时/德国清关→德国UPS提取
时效：发车约15-18天左右到站，清关1-2个工作日，派送2-3个工作日 ，从交货到提取整体时效28-30天左右。</t>
  </si>
  <si>
    <r>
      <rPr>
        <b/>
        <sz val="11"/>
        <rFont val="微软雅黑"/>
        <charset val="134"/>
      </rPr>
      <t xml:space="preserve">卢森堡、保加利亚、葡萄牙、爱尔兰、丹麦、 匈牙利、希腊、拉脱维亚、立陶宛、斯洛伐克、芬兰、 克罗地亚、斯洛文尼亚、奥地利、瑞典、罗马尼亚
</t>
    </r>
    <r>
      <rPr>
        <b/>
        <sz val="15"/>
        <color rgb="FF7030A0"/>
        <rFont val="微软雅黑"/>
        <charset val="134"/>
      </rPr>
      <t>本分区无自税/递延服务</t>
    </r>
  </si>
  <si>
    <t xml:space="preserve">              欧洲铁路自税递延/包税专线</t>
  </si>
  <si>
    <r>
      <rPr>
        <b/>
        <sz val="23"/>
        <color rgb="FF7030A0"/>
        <rFont val="微软雅黑"/>
        <charset val="134"/>
      </rPr>
      <t>深圳同城上门收货，广州、义乌超过300KG同城免费上门收货，</t>
    </r>
    <r>
      <rPr>
        <b/>
        <sz val="23"/>
        <color rgb="FFFF0000"/>
        <rFont val="微软雅黑"/>
        <charset val="134"/>
      </rPr>
      <t>超大件/自税递延单询！</t>
    </r>
  </si>
  <si>
    <t>DTM2-44145、HAJ1-38350、BER8 -12529
MHG9 -63801、KSF7-34466、IXD1-12529
IDU4-63801、DTM9-58454、ITM9-58454</t>
  </si>
  <si>
    <t>下单备注：欧洲铁路包税-卡派
卡车直送，无跟踪单号，免费提供POD</t>
  </si>
  <si>
    <t>包税
快递派</t>
  </si>
  <si>
    <r>
      <rPr>
        <sz val="12"/>
        <color theme="1"/>
        <rFont val="微软雅黑"/>
        <charset val="134"/>
      </rPr>
      <t xml:space="preserve">深圳→长沙4-6自然日，发车后18-20到站，清关+提取3-5工作日
</t>
    </r>
    <r>
      <rPr>
        <b/>
        <sz val="12"/>
        <color rgb="FFFF0000"/>
        <rFont val="微软雅黑"/>
        <charset val="134"/>
      </rPr>
      <t>单件不足12KG按12kg计重</t>
    </r>
    <r>
      <rPr>
        <sz val="12"/>
        <color rgb="FFFF0000"/>
        <rFont val="微软雅黑"/>
        <charset val="134"/>
      </rPr>
      <t xml:space="preserve">
</t>
    </r>
    <r>
      <rPr>
        <sz val="12"/>
        <rFont val="微软雅黑"/>
        <charset val="134"/>
      </rPr>
      <t>海外仓、商业地址、私人件+1RMB/KG</t>
    </r>
    <r>
      <rPr>
        <b/>
        <sz val="12"/>
        <color rgb="FFFF0000"/>
        <rFont val="微软雅黑"/>
        <charset val="134"/>
      </rPr>
      <t>（最低消100RMB/票）</t>
    </r>
  </si>
  <si>
    <t>加1元kg（最低消100RMB/票）（递延渠道需提供地址审核备案）</t>
  </si>
  <si>
    <t>单票最多5个品名，超过加收35RMB/个，</t>
  </si>
  <si>
    <t>其他产品</t>
  </si>
  <si>
    <t>如果货物为高货值商品（海关核价后单价超过20欧元）我们将出示海关完税单，并额外收取费用，费用=货值1欧元=1元人民币(如海关核价于20欧元一件，我司就加收20RMB/个产品单个产品为100欧，我司就加收100RMB/个产品，)</t>
  </si>
  <si>
    <t>偏远费收4.7RMB*当月燃油/KG,最低一票收费240RMB*当月燃油，请自行查询偏远（如国外有偏远账单我司会补收偏远费，长期有效）。已知偏远地址：  ES_45224 UPS Multi and Single　　</t>
  </si>
  <si>
    <t>可接受单独报关件，加收400元/票，续页费50/页；报关件一票金额超过5万需加500元/票，超10万需加1300元/票,超20万以上报不了（请分票报关），请知悉！；同一个国家的货物可接合并报关；单独报关产品，如含有木制品需提供商检报告，否则无法报关；</t>
  </si>
  <si>
    <t xml:space="preserve">            欧洲海运铁路电池敏感货</t>
  </si>
  <si>
    <t>欧洲柜子</t>
  </si>
  <si>
    <t>重量</t>
  </si>
  <si>
    <t>出仓后提取时效</t>
  </si>
  <si>
    <t>21KG</t>
  </si>
  <si>
    <t>51KG+</t>
  </si>
  <si>
    <t>1000KG+</t>
  </si>
  <si>
    <t>欧洲海运敏感货包税价</t>
  </si>
  <si>
    <t>每周固定船期
具体以船司开船时间为准，船期26天
抵达后2-3个工作日提取</t>
  </si>
  <si>
    <t>配套液体、膏体、纺织无附加
不接其他敏感货
单件不足12kg按12kg计重</t>
  </si>
  <si>
    <t>欧洲海运纯电包税价</t>
  </si>
  <si>
    <t>可承接移动电源、充电宝
拒收超大功率电池
单件不足12kg按12kg计重</t>
  </si>
  <si>
    <t>欧洲海运F货包税价</t>
  </si>
  <si>
    <t>纯液体、膏体、集运杂货、成人用品，化妆品（不带牌）、干货（不接新鲜食品），火锅底料、保健品、软糖，口香糖，干燥剂，蚊香等不加钱；
各类牌子衣服 包包  鞋子  电子产品，带牌的化妆品（液体粉末），香水+1/KG
单件不足12kg按12kg计重</t>
  </si>
  <si>
    <t>偏远加收</t>
  </si>
  <si>
    <t>偏远费收4.7RMB*当月燃油/KG,最低一票收费236RMB*当月燃油，请自行查询偏远（如国外有偏远账单我司会补收偏远费，长期有效）。已知偏远地址：  ES_45224 UPS Multi and Single</t>
  </si>
  <si>
    <t>二次清关风险提示：罗马尼亚、希腊等部分欧盟国家有二次清关风险（如遇到二次清关，二次关税风险，客户自行缴纳）如果收货人没有支付二次关税导致退回由客户承担</t>
  </si>
  <si>
    <t>价格单询，需提前提供资料单询审核，加收400元/票，续页费50/页；同一个国家的货物可接合并报关</t>
  </si>
  <si>
    <t>附加费类别</t>
  </si>
  <si>
    <t>包税附加费</t>
  </si>
  <si>
    <t>单票单件</t>
  </si>
  <si>
    <t>加收100RMB/票；</t>
  </si>
  <si>
    <t>整票申报超过5个品名加收35RMB/个，单件申报超过5个拒收（F价免超品名费），（货物入仓后，因客户原因需要退仓，收取最低100MRB/票退件费）</t>
  </si>
  <si>
    <t>CE类产品</t>
  </si>
  <si>
    <t>如有其他产品未在价格表体现，发货前请单独询问，一经发货即为默认！欧元汇率8.6。</t>
  </si>
  <si>
    <t>拒收</t>
  </si>
  <si>
    <t>茶叶，自热类、淀粉、粮食、战略物资、配料含肉的、泡打粉、黄豆、南瓜泥、生制蔬菜水果类、动物油、紫菜、水、带壳花生、耗油、味精、豆沙陷、咖啡豆、红薯干、酒精类、散装粉末类、不明液体类、纯药品、带肉的、易燃易爆类物品，白色粉末，以及法规规定的其他违禁品</t>
  </si>
  <si>
    <r>
      <rPr>
        <sz val="10"/>
        <rFont val="微软雅黑"/>
        <charset val="134"/>
      </rPr>
      <t xml:space="preserve">1、请严格按照真实货物申报，不得谎报漏报，一旦查出，所产生的所有费用客户承担。
2、索赔需提供未收货证明，易碎品破损无赔付，一箱内部分丢失不予赔偿，高价值请自行购买保险，如未购买保险均按照我司赔偿标准。  产品或者箱子破损请保存好箱子/产品，并且拍照一并提交调查表开查，具体调查结果以快递官方为准，如未提供调查表开启调查则默认无问题，且不承担后期受理。
3、货物未收到的情况下，请在第一条提取信息后14天内告知我司提供调查表开查，超过这个开查时间将不再受理开查、索赔等事宜。
4、未提取货物，在我司更新已交仓内7天之内提供调查表开查，超过这个开查时间将不再受理开查、索赔等事宜。
</t>
    </r>
    <r>
      <rPr>
        <b/>
        <sz val="10"/>
        <color rgb="FFFF0000"/>
        <rFont val="微软雅黑"/>
        <charset val="134"/>
      </rPr>
      <t>5、欧洲海运F货包税价：提取前赔偿40/KG，提取后无赔偿；  欧洲海运纯电包税价和欧洲海运敏感货包税价：提取前20/KG，不退运费，提取后无赔偿。</t>
    </r>
  </si>
  <si>
    <t>计费重量：计费重量按体积重量和实际重量相比，二者取其大者；体积重量=长*宽*高/6000CM；计费重量以我司国内仓包裹测量的体积为准，整票取整计费；
单件12KG起收，不足12KG按照12KG计重。</t>
  </si>
  <si>
    <t>各派送方式超长超重费用（以实际制单为准 ）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
欧洲任何国家，如因当海关抽查等原因可能会产生二次关税、罚款等，如遇此情况，我司概不负责，请酌情发货！</t>
  </si>
  <si>
    <t>后程派送：
 （1）后端为UPS/DPD/TNT/OLL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809]#,##0.00"/>
    <numFmt numFmtId="186" formatCode="0.00_ "/>
  </numFmts>
  <fonts count="106">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sz val="12"/>
      <color theme="1"/>
      <name val="微软雅黑"/>
      <charset val="134"/>
    </font>
    <font>
      <b/>
      <sz val="38"/>
      <color rgb="FFFF0000"/>
      <name val="微软雅黑"/>
      <charset val="134"/>
    </font>
    <font>
      <b/>
      <sz val="12"/>
      <color theme="1"/>
      <name val="微软雅黑"/>
      <charset val="134"/>
    </font>
    <font>
      <b/>
      <sz val="12"/>
      <color rgb="FFFF0000"/>
      <name val="微软雅黑"/>
      <charset val="134"/>
    </font>
    <font>
      <sz val="10"/>
      <color theme="1"/>
      <name val="微软雅黑"/>
      <charset val="134"/>
    </font>
    <font>
      <b/>
      <sz val="10"/>
      <color rgb="FFFF0000"/>
      <name val="微软雅黑"/>
      <charset val="134"/>
    </font>
    <font>
      <sz val="10"/>
      <name val="微软雅黑"/>
      <charset val="134"/>
    </font>
    <font>
      <b/>
      <sz val="10"/>
      <name val="微软雅黑"/>
      <charset val="134"/>
    </font>
    <font>
      <sz val="9"/>
      <color theme="1"/>
      <name val="微软雅黑"/>
      <charset val="134"/>
    </font>
    <font>
      <b/>
      <sz val="35"/>
      <color rgb="FFFF0000"/>
      <name val="微软雅黑"/>
      <charset val="134"/>
    </font>
    <font>
      <b/>
      <sz val="23"/>
      <color rgb="FF7030A0"/>
      <name val="微软雅黑"/>
      <charset val="134"/>
    </font>
    <font>
      <b/>
      <sz val="15"/>
      <color rgb="FFFF0000"/>
      <name val="微软雅黑"/>
      <charset val="134"/>
    </font>
    <font>
      <sz val="15"/>
      <color rgb="FFFF0000"/>
      <name val="微软雅黑"/>
      <charset val="134"/>
    </font>
    <font>
      <b/>
      <sz val="9"/>
      <color rgb="FFFF0000"/>
      <name val="微软雅黑"/>
      <charset val="134"/>
    </font>
    <font>
      <sz val="10"/>
      <color rgb="FFFF0000"/>
      <name val="微软雅黑"/>
      <charset val="134"/>
    </font>
    <font>
      <b/>
      <sz val="13"/>
      <color theme="1"/>
      <name val="微软雅黑"/>
      <charset val="134"/>
    </font>
    <font>
      <b/>
      <sz val="9"/>
      <color theme="1"/>
      <name val="微软雅黑"/>
      <charset val="134"/>
    </font>
    <font>
      <sz val="9"/>
      <color rgb="FFFF0000"/>
      <name val="微软雅黑"/>
      <charset val="134"/>
    </font>
    <font>
      <b/>
      <sz val="33"/>
      <color rgb="FFFF0000"/>
      <name val="微软雅黑"/>
      <charset val="134"/>
    </font>
    <font>
      <b/>
      <sz val="18"/>
      <color rgb="FFFF0000"/>
      <name val="微软雅黑"/>
      <charset val="134"/>
    </font>
    <font>
      <b/>
      <sz val="11"/>
      <name val="微软雅黑"/>
      <charset val="134"/>
    </font>
    <font>
      <sz val="12"/>
      <color rgb="FFFF0000"/>
      <name val="微软雅黑"/>
      <charset val="134"/>
    </font>
    <font>
      <b/>
      <sz val="10"/>
      <color rgb="FF7030A0"/>
      <name val="微软雅黑"/>
      <charset val="134"/>
    </font>
    <font>
      <b/>
      <sz val="12"/>
      <color rgb="FF7030A0"/>
      <name val="微软雅黑"/>
      <charset val="134"/>
    </font>
    <font>
      <b/>
      <sz val="10"/>
      <color theme="1"/>
      <name val="微软雅黑"/>
      <charset val="134"/>
    </font>
    <font>
      <u/>
      <sz val="11"/>
      <color rgb="FF0000FF"/>
      <name val="宋体"/>
      <charset val="134"/>
      <scheme val="minor"/>
    </font>
    <font>
      <b/>
      <sz val="16"/>
      <color rgb="FF7030A0"/>
      <name val="微软雅黑"/>
      <charset val="134"/>
    </font>
    <font>
      <b/>
      <sz val="28"/>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13"/>
      <color rgb="FFFF0000"/>
      <name val="微软雅黑"/>
      <charset val="134"/>
    </font>
    <font>
      <b/>
      <sz val="22"/>
      <color rgb="FF7030A0"/>
      <name val="微软雅黑"/>
      <charset val="134"/>
    </font>
    <font>
      <b/>
      <sz val="13"/>
      <name val="微软雅黑"/>
      <charset val="134"/>
    </font>
    <font>
      <b/>
      <sz val="16"/>
      <color rgb="FFFF0000"/>
      <name val="微软雅黑"/>
      <charset val="134"/>
    </font>
    <font>
      <sz val="13"/>
      <name val="微软雅黑"/>
      <charset val="134"/>
    </font>
    <font>
      <sz val="11"/>
      <name val="微软雅黑"/>
      <charset val="134"/>
    </font>
    <font>
      <b/>
      <sz val="18"/>
      <color rgb="FFFFFF00"/>
      <name val="微软雅黑"/>
      <charset val="134"/>
    </font>
    <font>
      <b/>
      <sz val="14"/>
      <name val="微软雅黑"/>
      <charset val="134"/>
    </font>
    <font>
      <sz val="12"/>
      <color indexed="10"/>
      <name val="微软雅黑"/>
      <charset val="134"/>
    </font>
    <font>
      <sz val="12"/>
      <color rgb="FF0000FF"/>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8"/>
      <name val="Arial"/>
      <charset val="134"/>
    </font>
    <font>
      <b/>
      <sz val="12"/>
      <color indexed="10"/>
      <name val="微软雅黑"/>
      <charset val="134"/>
    </font>
    <font>
      <b/>
      <sz val="33"/>
      <color rgb="FF7030A0"/>
      <name val="微软雅黑"/>
      <charset val="134"/>
    </font>
    <font>
      <b/>
      <sz val="23"/>
      <color rgb="FFFF0000"/>
      <name val="微软雅黑"/>
      <charset val="134"/>
    </font>
    <font>
      <b/>
      <sz val="28"/>
      <color rgb="FF7030A0"/>
      <name val="微软雅黑"/>
      <charset val="134"/>
    </font>
    <font>
      <b/>
      <sz val="15"/>
      <color rgb="FF7030A0"/>
      <name val="微软雅黑"/>
      <charset val="134"/>
    </font>
    <font>
      <b/>
      <sz val="10"/>
      <color rgb="FF0070C0"/>
      <name val="微软雅黑"/>
      <charset val="134"/>
    </font>
  </fonts>
  <fills count="46">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theme="2"/>
        <bgColor indexed="64"/>
      </patternFill>
    </fill>
    <fill>
      <patternFill patternType="solid">
        <fgColor rgb="FFFFB3B3"/>
        <bgColor indexed="64"/>
      </patternFill>
    </fill>
    <fill>
      <patternFill patternType="solid">
        <fgColor rgb="FFF5A0FC"/>
        <bgColor indexed="64"/>
      </patternFill>
    </fill>
    <fill>
      <patternFill patternType="solid">
        <fgColor theme="3" tint="0.799981688894314"/>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6">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33"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56" fillId="14" borderId="13" applyNumberFormat="0" applyFont="0" applyAlignment="0" applyProtection="0">
      <alignment vertical="center"/>
    </xf>
    <xf numFmtId="0" fontId="57" fillId="0" borderId="0" applyNumberFormat="0" applyFill="0" applyBorder="0" applyAlignment="0" applyProtection="0">
      <alignment vertical="center"/>
    </xf>
    <xf numFmtId="0" fontId="58" fillId="0" borderId="0" applyNumberFormat="0" applyFill="0" applyBorder="0" applyAlignment="0" applyProtection="0">
      <alignment vertical="center"/>
    </xf>
    <xf numFmtId="0" fontId="59" fillId="0" borderId="0" applyNumberFormat="0" applyFill="0" applyBorder="0" applyAlignment="0" applyProtection="0">
      <alignment vertical="center"/>
    </xf>
    <xf numFmtId="0" fontId="60" fillId="0" borderId="14" applyNumberFormat="0" applyFill="0" applyAlignment="0" applyProtection="0">
      <alignment vertical="center"/>
    </xf>
    <xf numFmtId="0" fontId="61" fillId="0" borderId="14" applyNumberFormat="0" applyFill="0" applyAlignment="0" applyProtection="0">
      <alignment vertical="center"/>
    </xf>
    <xf numFmtId="0" fontId="62" fillId="0" borderId="15" applyNumberFormat="0" applyFill="0" applyAlignment="0" applyProtection="0">
      <alignment vertical="center"/>
    </xf>
    <xf numFmtId="0" fontId="62" fillId="0" borderId="0" applyNumberFormat="0" applyFill="0" applyBorder="0" applyAlignment="0" applyProtection="0">
      <alignment vertical="center"/>
    </xf>
    <xf numFmtId="0" fontId="63" fillId="15" borderId="16" applyNumberFormat="0" applyAlignment="0" applyProtection="0">
      <alignment vertical="center"/>
    </xf>
    <xf numFmtId="0" fontId="64" fillId="16" borderId="17" applyNumberFormat="0" applyAlignment="0" applyProtection="0">
      <alignment vertical="center"/>
    </xf>
    <xf numFmtId="0" fontId="65" fillId="16" borderId="16" applyNumberFormat="0" applyAlignment="0" applyProtection="0">
      <alignment vertical="center"/>
    </xf>
    <xf numFmtId="0" fontId="66" fillId="17" borderId="18" applyNumberFormat="0" applyAlignment="0" applyProtection="0">
      <alignment vertical="center"/>
    </xf>
    <xf numFmtId="0" fontId="67" fillId="0" borderId="19" applyNumberFormat="0" applyFill="0" applyAlignment="0" applyProtection="0">
      <alignment vertical="center"/>
    </xf>
    <xf numFmtId="0" fontId="68" fillId="0" borderId="20" applyNumberFormat="0" applyFill="0" applyAlignment="0" applyProtection="0">
      <alignment vertical="center"/>
    </xf>
    <xf numFmtId="0" fontId="69" fillId="18" borderId="0" applyNumberFormat="0" applyBorder="0" applyAlignment="0" applyProtection="0">
      <alignment vertical="center"/>
    </xf>
    <xf numFmtId="0" fontId="70" fillId="19" borderId="0" applyNumberFormat="0" applyBorder="0" applyAlignment="0" applyProtection="0">
      <alignment vertical="center"/>
    </xf>
    <xf numFmtId="0" fontId="71" fillId="20" borderId="0" applyNumberFormat="0" applyBorder="0" applyAlignment="0" applyProtection="0">
      <alignment vertical="center"/>
    </xf>
    <xf numFmtId="0" fontId="72" fillId="3" borderId="0" applyNumberFormat="0" applyBorder="0" applyAlignment="0" applyProtection="0">
      <alignment vertical="center"/>
    </xf>
    <xf numFmtId="0" fontId="56" fillId="21" borderId="0" applyNumberFormat="0" applyBorder="0" applyAlignment="0" applyProtection="0">
      <alignment vertical="center"/>
    </xf>
    <xf numFmtId="0" fontId="56" fillId="22" borderId="0" applyNumberFormat="0" applyBorder="0" applyAlignment="0" applyProtection="0">
      <alignment vertical="center"/>
    </xf>
    <xf numFmtId="0" fontId="72" fillId="23" borderId="0" applyNumberFormat="0" applyBorder="0" applyAlignment="0" applyProtection="0">
      <alignment vertical="center"/>
    </xf>
    <xf numFmtId="0" fontId="72" fillId="24" borderId="0" applyNumberFormat="0" applyBorder="0" applyAlignment="0" applyProtection="0">
      <alignment vertical="center"/>
    </xf>
    <xf numFmtId="0" fontId="56" fillId="25" borderId="0" applyNumberFormat="0" applyBorder="0" applyAlignment="0" applyProtection="0">
      <alignment vertical="center"/>
    </xf>
    <xf numFmtId="0" fontId="56" fillId="26" borderId="0" applyNumberFormat="0" applyBorder="0" applyAlignment="0" applyProtection="0">
      <alignment vertical="center"/>
    </xf>
    <xf numFmtId="0" fontId="72" fillId="27" borderId="0" applyNumberFormat="0" applyBorder="0" applyAlignment="0" applyProtection="0">
      <alignment vertical="center"/>
    </xf>
    <xf numFmtId="0" fontId="72" fillId="28" borderId="0" applyNumberFormat="0" applyBorder="0" applyAlignment="0" applyProtection="0">
      <alignment vertical="center"/>
    </xf>
    <xf numFmtId="0" fontId="56" fillId="29" borderId="0" applyNumberFormat="0" applyBorder="0" applyAlignment="0" applyProtection="0">
      <alignment vertical="center"/>
    </xf>
    <xf numFmtId="0" fontId="56" fillId="30" borderId="0" applyNumberFormat="0" applyBorder="0" applyAlignment="0" applyProtection="0">
      <alignment vertical="center"/>
    </xf>
    <xf numFmtId="0" fontId="72" fillId="31" borderId="0" applyNumberFormat="0" applyBorder="0" applyAlignment="0" applyProtection="0">
      <alignment vertical="center"/>
    </xf>
    <xf numFmtId="0" fontId="72" fillId="32" borderId="0" applyNumberFormat="0" applyBorder="0" applyAlignment="0" applyProtection="0">
      <alignment vertical="center"/>
    </xf>
    <xf numFmtId="0" fontId="56" fillId="33" borderId="0" applyNumberFormat="0" applyBorder="0" applyAlignment="0" applyProtection="0">
      <alignment vertical="center"/>
    </xf>
    <xf numFmtId="0" fontId="56" fillId="34" borderId="0" applyNumberFormat="0" applyBorder="0" applyAlignment="0" applyProtection="0">
      <alignment vertical="center"/>
    </xf>
    <xf numFmtId="0" fontId="72" fillId="35" borderId="0" applyNumberFormat="0" applyBorder="0" applyAlignment="0" applyProtection="0">
      <alignment vertical="center"/>
    </xf>
    <xf numFmtId="0" fontId="72" fillId="36" borderId="0" applyNumberFormat="0" applyBorder="0" applyAlignment="0" applyProtection="0">
      <alignment vertical="center"/>
    </xf>
    <xf numFmtId="0" fontId="56" fillId="37" borderId="0" applyNumberFormat="0" applyBorder="0" applyAlignment="0" applyProtection="0">
      <alignment vertical="center"/>
    </xf>
    <xf numFmtId="0" fontId="56" fillId="38" borderId="0" applyNumberFormat="0" applyBorder="0" applyAlignment="0" applyProtection="0">
      <alignment vertical="center"/>
    </xf>
    <xf numFmtId="0" fontId="72" fillId="39" borderId="0" applyNumberFormat="0" applyBorder="0" applyAlignment="0" applyProtection="0">
      <alignment vertical="center"/>
    </xf>
    <xf numFmtId="0" fontId="72" fillId="40" borderId="0" applyNumberFormat="0" applyBorder="0" applyAlignment="0" applyProtection="0">
      <alignment vertical="center"/>
    </xf>
    <xf numFmtId="0" fontId="56" fillId="41" borderId="0" applyNumberFormat="0" applyBorder="0" applyAlignment="0" applyProtection="0">
      <alignment vertical="center"/>
    </xf>
    <xf numFmtId="0" fontId="56" fillId="42" borderId="0" applyNumberFormat="0" applyBorder="0" applyAlignment="0" applyProtection="0">
      <alignment vertical="center"/>
    </xf>
    <xf numFmtId="0" fontId="72" fillId="43" borderId="0" applyNumberFormat="0" applyBorder="0" applyAlignment="0" applyProtection="0">
      <alignment vertical="center"/>
    </xf>
    <xf numFmtId="176" fontId="0" fillId="0" borderId="0" applyFont="0" applyFill="0" applyBorder="0" applyAlignment="0" applyProtection="0"/>
    <xf numFmtId="177" fontId="56" fillId="0" borderId="0"/>
    <xf numFmtId="178" fontId="0" fillId="0" borderId="0"/>
    <xf numFmtId="179" fontId="73" fillId="0" borderId="0">
      <alignment vertical="center"/>
    </xf>
    <xf numFmtId="0" fontId="74" fillId="0" borderId="0"/>
    <xf numFmtId="0" fontId="73" fillId="0" borderId="0">
      <alignment vertical="center"/>
    </xf>
    <xf numFmtId="0" fontId="75" fillId="0" borderId="0">
      <alignment vertical="top"/>
    </xf>
    <xf numFmtId="0" fontId="76" fillId="0" borderId="0"/>
    <xf numFmtId="0" fontId="77" fillId="0" borderId="0">
      <alignment vertical="center"/>
    </xf>
    <xf numFmtId="0" fontId="56" fillId="0" borderId="0">
      <alignment vertical="center"/>
    </xf>
    <xf numFmtId="0" fontId="78" fillId="0" borderId="0"/>
    <xf numFmtId="43" fontId="56" fillId="0" borderId="0" applyFont="0" applyFill="0" applyBorder="0" applyAlignment="0" applyProtection="0">
      <alignment vertical="center"/>
    </xf>
    <xf numFmtId="179" fontId="56" fillId="0" borderId="0">
      <alignment vertical="center"/>
    </xf>
    <xf numFmtId="0" fontId="76" fillId="0" borderId="0">
      <alignment vertical="center"/>
    </xf>
    <xf numFmtId="0" fontId="79" fillId="0" borderId="0"/>
    <xf numFmtId="0" fontId="80" fillId="0" borderId="0"/>
    <xf numFmtId="0" fontId="73" fillId="0" borderId="0"/>
    <xf numFmtId="0" fontId="76" fillId="0" borderId="0" applyBorder="0"/>
    <xf numFmtId="180" fontId="73" fillId="0" borderId="0" applyFont="0" applyFill="0" applyBorder="0" applyAlignment="0" applyProtection="0">
      <alignment vertical="center"/>
    </xf>
    <xf numFmtId="180" fontId="0" fillId="0" borderId="0" applyFont="0" applyFill="0" applyBorder="0" applyAlignment="0" applyProtection="0"/>
    <xf numFmtId="0" fontId="80" fillId="0" borderId="0"/>
    <xf numFmtId="0" fontId="81" fillId="0" borderId="0"/>
    <xf numFmtId="0" fontId="81" fillId="0" borderId="0">
      <alignment vertical="center"/>
    </xf>
    <xf numFmtId="0" fontId="82" fillId="0" borderId="0"/>
    <xf numFmtId="0" fontId="0" fillId="0" borderId="0"/>
    <xf numFmtId="180" fontId="76" fillId="0" borderId="0" applyFont="0" applyFill="0" applyBorder="0" applyAlignment="0" applyProtection="0"/>
    <xf numFmtId="0" fontId="77" fillId="0" borderId="0"/>
    <xf numFmtId="0" fontId="83" fillId="0" borderId="0"/>
    <xf numFmtId="177" fontId="56" fillId="0" borderId="0">
      <alignment vertical="center"/>
    </xf>
    <xf numFmtId="0" fontId="84" fillId="0" borderId="0">
      <alignment vertical="center"/>
    </xf>
    <xf numFmtId="0" fontId="85" fillId="0" borderId="0"/>
    <xf numFmtId="43" fontId="0" fillId="0" borderId="0">
      <alignment vertical="center"/>
    </xf>
    <xf numFmtId="0" fontId="0" fillId="0" borderId="0"/>
    <xf numFmtId="0" fontId="56" fillId="0" borderId="0">
      <alignment vertical="center"/>
    </xf>
    <xf numFmtId="0" fontId="86" fillId="0" borderId="0">
      <alignment vertical="center"/>
    </xf>
    <xf numFmtId="0" fontId="56" fillId="0" borderId="0"/>
    <xf numFmtId="0" fontId="86" fillId="0" borderId="0"/>
    <xf numFmtId="0" fontId="87" fillId="0" borderId="0">
      <alignment vertical="center"/>
    </xf>
    <xf numFmtId="0" fontId="88" fillId="0" borderId="0">
      <alignment vertical="center"/>
    </xf>
    <xf numFmtId="0" fontId="89" fillId="0" borderId="0">
      <alignment vertical="center"/>
    </xf>
    <xf numFmtId="0" fontId="0" fillId="44" borderId="0" applyNumberFormat="0" applyBorder="0" applyAlignment="0" applyProtection="0">
      <alignment vertical="center"/>
    </xf>
    <xf numFmtId="0" fontId="0" fillId="0" borderId="0" applyBorder="0"/>
    <xf numFmtId="181" fontId="73" fillId="0" borderId="0">
      <alignment vertical="center"/>
    </xf>
    <xf numFmtId="181" fontId="56" fillId="0" borderId="0">
      <alignment vertical="center"/>
    </xf>
    <xf numFmtId="182" fontId="0" fillId="0" borderId="0"/>
    <xf numFmtId="179" fontId="90" fillId="0" borderId="0" applyNumberFormat="0" applyFill="0" applyBorder="0" applyAlignment="0" applyProtection="0"/>
    <xf numFmtId="182" fontId="73" fillId="0" borderId="0"/>
    <xf numFmtId="182" fontId="91" fillId="0" borderId="0" applyNumberFormat="0" applyFill="0" applyBorder="0" applyAlignment="0" applyProtection="0">
      <alignment vertical="top"/>
      <protection locked="0"/>
    </xf>
    <xf numFmtId="0" fontId="92" fillId="0" borderId="0">
      <alignment vertical="center"/>
    </xf>
    <xf numFmtId="0" fontId="93" fillId="0" borderId="0" applyNumberFormat="0" applyFill="0" applyBorder="0" applyAlignment="0" applyProtection="0">
      <alignment vertical="top"/>
      <protection locked="0"/>
    </xf>
    <xf numFmtId="0" fontId="0" fillId="0" borderId="0">
      <alignment vertical="center"/>
    </xf>
    <xf numFmtId="182" fontId="80" fillId="0" borderId="0"/>
    <xf numFmtId="182" fontId="76" fillId="0" borderId="0"/>
    <xf numFmtId="0" fontId="56" fillId="0" borderId="0">
      <alignment vertical="center"/>
    </xf>
    <xf numFmtId="0" fontId="73" fillId="0" borderId="0">
      <protection locked="0"/>
    </xf>
    <xf numFmtId="183" fontId="0" fillId="0" borderId="0"/>
    <xf numFmtId="0" fontId="94" fillId="0" borderId="0"/>
    <xf numFmtId="0" fontId="73" fillId="44" borderId="0" applyNumberFormat="0" applyBorder="0" applyAlignment="0" applyProtection="0">
      <alignment vertical="center"/>
    </xf>
    <xf numFmtId="0" fontId="95" fillId="45" borderId="0" applyNumberFormat="0" applyBorder="0" applyAlignment="0" applyProtection="0">
      <alignment vertical="center"/>
    </xf>
    <xf numFmtId="0" fontId="73" fillId="0" borderId="0">
      <alignment vertical="center"/>
    </xf>
    <xf numFmtId="0" fontId="33" fillId="0" borderId="0" applyNumberFormat="0" applyFill="0" applyBorder="0" applyAlignment="0" applyProtection="0">
      <alignment vertical="center"/>
    </xf>
    <xf numFmtId="0" fontId="82" fillId="0" borderId="0"/>
    <xf numFmtId="0" fontId="0" fillId="0" borderId="0"/>
    <xf numFmtId="177" fontId="56" fillId="0" borderId="0">
      <alignment vertical="center"/>
    </xf>
    <xf numFmtId="0" fontId="0" fillId="0" borderId="0">
      <protection locked="0"/>
    </xf>
    <xf numFmtId="0" fontId="73" fillId="0" borderId="0">
      <alignment vertical="center"/>
    </xf>
    <xf numFmtId="0" fontId="0" fillId="0" borderId="0">
      <alignment vertical="center"/>
    </xf>
    <xf numFmtId="183" fontId="0" fillId="0" borderId="0">
      <alignment vertical="center"/>
    </xf>
    <xf numFmtId="0" fontId="73" fillId="0" borderId="0">
      <alignment vertical="center"/>
    </xf>
    <xf numFmtId="0" fontId="56" fillId="0" borderId="0">
      <alignment vertical="center"/>
    </xf>
    <xf numFmtId="0" fontId="56" fillId="0" borderId="0">
      <alignment vertical="center"/>
    </xf>
    <xf numFmtId="177" fontId="56" fillId="0" borderId="0">
      <alignment vertical="center"/>
    </xf>
    <xf numFmtId="0" fontId="0" fillId="0" borderId="0">
      <alignment vertical="center"/>
    </xf>
    <xf numFmtId="177" fontId="56" fillId="0" borderId="0">
      <alignment vertical="center"/>
    </xf>
    <xf numFmtId="184" fontId="0" fillId="0" borderId="0"/>
    <xf numFmtId="177" fontId="56" fillId="0" borderId="0"/>
    <xf numFmtId="177" fontId="56" fillId="0" borderId="0">
      <alignment vertical="center"/>
    </xf>
    <xf numFmtId="182" fontId="96" fillId="0" borderId="0"/>
    <xf numFmtId="0" fontId="97" fillId="0" borderId="0" applyNumberFormat="0" applyFill="0" applyBorder="0" applyAlignment="0" applyProtection="0">
      <alignment vertical="center"/>
    </xf>
    <xf numFmtId="0" fontId="80" fillId="0" borderId="0"/>
    <xf numFmtId="0" fontId="0" fillId="0" borderId="0" applyBorder="0"/>
    <xf numFmtId="0" fontId="0" fillId="0" borderId="0">
      <alignment vertical="center"/>
    </xf>
    <xf numFmtId="0" fontId="98" fillId="0" borderId="0">
      <protection locked="0"/>
    </xf>
    <xf numFmtId="0" fontId="99" fillId="0" borderId="0"/>
    <xf numFmtId="185" fontId="0" fillId="0" borderId="0"/>
    <xf numFmtId="0" fontId="73" fillId="0" borderId="0">
      <alignment vertical="center"/>
    </xf>
    <xf numFmtId="0" fontId="73" fillId="0" borderId="0">
      <alignment vertical="center"/>
    </xf>
  </cellStyleXfs>
  <cellXfs count="292">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8" fillId="2" borderId="0" xfId="0" applyFont="1" applyFill="1" applyAlignment="1">
      <alignment vertical="center"/>
    </xf>
    <xf numFmtId="0" fontId="7" fillId="0" borderId="0" xfId="0" applyFont="1" applyFill="1" applyAlignment="1">
      <alignment vertical="center"/>
    </xf>
    <xf numFmtId="0" fontId="7" fillId="2" borderId="1" xfId="0" applyFont="1" applyFill="1" applyBorder="1" applyAlignment="1">
      <alignment vertical="center"/>
    </xf>
    <xf numFmtId="0" fontId="9" fillId="2" borderId="1" xfId="0" applyNumberFormat="1" applyFont="1" applyFill="1" applyBorder="1" applyAlignment="1">
      <alignment horizontal="center" vertical="center"/>
    </xf>
    <xf numFmtId="0" fontId="10"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11" fillId="4" borderId="1" xfId="0" applyFont="1" applyFill="1" applyBorder="1" applyAlignment="1">
      <alignment horizontal="center" vertical="center"/>
    </xf>
    <xf numFmtId="14" fontId="12" fillId="0" borderId="1" xfId="0"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8" fillId="2" borderId="2" xfId="0" applyFont="1" applyFill="1" applyBorder="1" applyAlignment="1">
      <alignment vertical="center"/>
    </xf>
    <xf numFmtId="0" fontId="8" fillId="2" borderId="3" xfId="0" applyFont="1" applyFill="1" applyBorder="1" applyAlignment="1">
      <alignment vertical="center"/>
    </xf>
    <xf numFmtId="0" fontId="8" fillId="2" borderId="4" xfId="0" applyFont="1" applyFill="1" applyBorder="1" applyAlignment="1">
      <alignment vertical="center"/>
    </xf>
    <xf numFmtId="0" fontId="5" fillId="3" borderId="5"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5" fillId="0" borderId="6" xfId="0" applyFont="1" applyFill="1" applyBorder="1" applyAlignment="1">
      <alignment vertical="center" wrapText="1"/>
    </xf>
    <xf numFmtId="0" fontId="5" fillId="0" borderId="7" xfId="0" applyFont="1" applyFill="1" applyBorder="1" applyAlignment="1">
      <alignment vertical="center" wrapText="1"/>
    </xf>
    <xf numFmtId="0" fontId="5" fillId="0" borderId="8" xfId="0" applyFont="1" applyFill="1" applyBorder="1" applyAlignment="1">
      <alignment vertical="center" wrapText="1"/>
    </xf>
    <xf numFmtId="0" fontId="14" fillId="2" borderId="1" xfId="0" applyFont="1" applyFill="1" applyBorder="1" applyAlignment="1">
      <alignment horizontal="center" vertical="center"/>
    </xf>
    <xf numFmtId="0" fontId="14" fillId="2" borderId="1" xfId="0" applyFont="1" applyFill="1" applyBorder="1" applyAlignment="1">
      <alignment horizontal="left" vertical="center" wrapText="1"/>
    </xf>
    <xf numFmtId="0" fontId="13" fillId="4" borderId="1" xfId="0" applyFont="1" applyFill="1" applyBorder="1" applyAlignment="1">
      <alignment horizontal="center" vertical="center"/>
    </xf>
    <xf numFmtId="0" fontId="14" fillId="2" borderId="1" xfId="0" applyFont="1" applyFill="1" applyBorder="1" applyAlignment="1">
      <alignment horizontal="center" vertical="center" wrapText="1"/>
    </xf>
    <xf numFmtId="0" fontId="14" fillId="0" borderId="1" xfId="0" applyFont="1" applyFill="1" applyBorder="1" applyAlignment="1">
      <alignment horizontal="left" vertical="center" wrapText="1"/>
    </xf>
    <xf numFmtId="0" fontId="15" fillId="2" borderId="1" xfId="0" applyFont="1" applyFill="1" applyBorder="1" applyAlignment="1">
      <alignment horizontal="center" vertical="center"/>
    </xf>
    <xf numFmtId="0" fontId="14" fillId="0" borderId="1" xfId="0" applyFont="1" applyFill="1" applyBorder="1" applyAlignment="1">
      <alignment horizontal="center" vertical="center" wrapText="1"/>
    </xf>
    <xf numFmtId="49" fontId="14" fillId="0" borderId="1" xfId="0" applyNumberFormat="1" applyFont="1" applyFill="1" applyBorder="1" applyAlignment="1">
      <alignment horizontal="center" vertical="center" wrapText="1"/>
    </xf>
    <xf numFmtId="49" fontId="13" fillId="0" borderId="1" xfId="0" applyNumberFormat="1" applyFont="1" applyFill="1" applyBorder="1" applyAlignment="1">
      <alignment horizontal="left" vertical="center" wrapText="1"/>
    </xf>
    <xf numFmtId="0" fontId="15" fillId="2" borderId="2" xfId="0" applyFont="1" applyFill="1" applyBorder="1" applyAlignment="1">
      <alignment horizontal="center" vertical="center"/>
    </xf>
    <xf numFmtId="0" fontId="15" fillId="2" borderId="3" xfId="0" applyFont="1" applyFill="1" applyBorder="1" applyAlignment="1">
      <alignment horizontal="center" vertical="center"/>
    </xf>
    <xf numFmtId="0" fontId="15" fillId="2" borderId="4" xfId="0" applyFont="1" applyFill="1" applyBorder="1" applyAlignment="1">
      <alignment horizontal="center" vertical="center"/>
    </xf>
    <xf numFmtId="0" fontId="13" fillId="0" borderId="1" xfId="0" applyFont="1" applyFill="1" applyBorder="1" applyAlignment="1">
      <alignment horizontal="left" vertical="center" wrapText="1"/>
    </xf>
    <xf numFmtId="0" fontId="14" fillId="0" borderId="1" xfId="0" applyFont="1" applyFill="1" applyBorder="1" applyAlignment="1">
      <alignment wrapText="1"/>
    </xf>
    <xf numFmtId="0" fontId="14" fillId="0" borderId="1" xfId="0" applyFont="1" applyFill="1" applyBorder="1"/>
    <xf numFmtId="0" fontId="14" fillId="2" borderId="1" xfId="0" applyFont="1" applyFill="1" applyBorder="1" applyAlignment="1">
      <alignment horizontal="left" vertical="top" wrapText="1"/>
    </xf>
    <xf numFmtId="0" fontId="16" fillId="2" borderId="0" xfId="0" applyFont="1" applyFill="1" applyAlignment="1">
      <alignment horizontal="left"/>
    </xf>
    <xf numFmtId="0" fontId="16" fillId="2" borderId="0" xfId="0" applyFont="1" applyFill="1" applyAlignment="1"/>
    <xf numFmtId="0" fontId="7" fillId="2" borderId="0" xfId="0" applyFont="1" applyFill="1" applyAlignment="1"/>
    <xf numFmtId="0" fontId="7" fillId="0" borderId="0" xfId="0" applyFont="1" applyFill="1" applyAlignment="1"/>
    <xf numFmtId="0" fontId="17" fillId="2" borderId="1" xfId="0" applyNumberFormat="1" applyFont="1" applyFill="1" applyBorder="1" applyAlignment="1">
      <alignment horizontal="center" vertical="center"/>
    </xf>
    <xf numFmtId="182" fontId="18" fillId="4" borderId="1" xfId="86" applyNumberFormat="1" applyFont="1" applyFill="1" applyBorder="1" applyAlignment="1">
      <alignment horizontal="center" vertical="center"/>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5" fillId="5" borderId="1" xfId="0" applyFont="1" applyFill="1" applyBorder="1" applyAlignment="1">
      <alignment horizontal="center" vertical="center"/>
    </xf>
    <xf numFmtId="0" fontId="5" fillId="6" borderId="1" xfId="0" applyFont="1" applyFill="1" applyBorder="1" applyAlignment="1">
      <alignment horizontal="center" vertical="center"/>
    </xf>
    <xf numFmtId="0" fontId="10" fillId="0" borderId="1"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5" fillId="4" borderId="1" xfId="0" applyFont="1" applyFill="1" applyBorder="1" applyAlignment="1">
      <alignment horizontal="center" vertical="center"/>
    </xf>
    <xf numFmtId="0" fontId="8" fillId="2" borderId="1" xfId="0" applyFont="1" applyFill="1" applyBorder="1" applyAlignment="1">
      <alignment horizontal="center" vertical="center" wrapText="1"/>
    </xf>
    <xf numFmtId="0" fontId="8" fillId="3" borderId="1" xfId="0" applyFont="1" applyFill="1" applyBorder="1" applyAlignment="1">
      <alignment horizontal="center" vertical="center"/>
    </xf>
    <xf numFmtId="0" fontId="1" fillId="3" borderId="1" xfId="0" applyFont="1" applyFill="1" applyBorder="1" applyAlignment="1">
      <alignment horizontal="center" vertical="center" wrapText="1"/>
    </xf>
    <xf numFmtId="0" fontId="19" fillId="4" borderId="1" xfId="0" applyFont="1" applyFill="1" applyBorder="1" applyAlignment="1">
      <alignment horizontal="left" vertical="center" wrapText="1"/>
    </xf>
    <xf numFmtId="0" fontId="20" fillId="4" borderId="1" xfId="0" applyFont="1" applyFill="1" applyBorder="1" applyAlignment="1">
      <alignment horizontal="left" vertical="center" wrapText="1"/>
    </xf>
    <xf numFmtId="0" fontId="21" fillId="2" borderId="2" xfId="0" applyFont="1" applyFill="1" applyBorder="1" applyAlignment="1">
      <alignment horizontal="center" vertical="center"/>
    </xf>
    <xf numFmtId="0" fontId="21" fillId="2" borderId="3" xfId="0" applyFont="1" applyFill="1" applyBorder="1" applyAlignment="1">
      <alignment horizontal="center" vertical="center"/>
    </xf>
    <xf numFmtId="0" fontId="21" fillId="2" borderId="4" xfId="0" applyFont="1" applyFill="1" applyBorder="1" applyAlignment="1">
      <alignment horizontal="center" vertical="center"/>
    </xf>
    <xf numFmtId="0" fontId="19" fillId="7" borderId="1" xfId="0" applyFont="1" applyFill="1" applyBorder="1" applyAlignment="1">
      <alignment horizontal="left" vertical="center"/>
    </xf>
    <xf numFmtId="0" fontId="13" fillId="2" borderId="1" xfId="0" applyFont="1" applyFill="1" applyBorder="1" applyAlignment="1">
      <alignment horizontal="center" vertical="center"/>
    </xf>
    <xf numFmtId="0" fontId="13"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22" fillId="2" borderId="1" xfId="0" applyFont="1" applyFill="1" applyBorder="1" applyAlignment="1">
      <alignment horizontal="center" vertical="center"/>
    </xf>
    <xf numFmtId="0" fontId="22" fillId="2" borderId="1" xfId="0" applyFont="1" applyFill="1" applyBorder="1" applyAlignment="1">
      <alignment horizontal="left" vertical="center" wrapText="1"/>
    </xf>
    <xf numFmtId="0" fontId="12" fillId="2" borderId="1" xfId="0" applyFont="1" applyFill="1" applyBorder="1" applyAlignment="1">
      <alignment horizontal="center" vertical="center"/>
    </xf>
    <xf numFmtId="0" fontId="12" fillId="2" borderId="1" xfId="0" applyFont="1" applyFill="1" applyBorder="1" applyAlignment="1">
      <alignment horizontal="left" vertical="center" wrapTex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xf numFmtId="0" fontId="12" fillId="2" borderId="2"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 xfId="0" applyFont="1" applyFill="1" applyBorder="1" applyAlignment="1">
      <alignment horizontal="left" vertical="center"/>
    </xf>
    <xf numFmtId="0" fontId="23" fillId="8" borderId="1" xfId="0" applyFont="1" applyFill="1" applyBorder="1" applyAlignment="1">
      <alignment horizontal="left" vertical="center"/>
    </xf>
    <xf numFmtId="0" fontId="24" fillId="2" borderId="1" xfId="0" applyFont="1" applyFill="1" applyBorder="1" applyAlignment="1">
      <alignment horizontal="center" vertical="center"/>
    </xf>
    <xf numFmtId="0" fontId="16" fillId="2" borderId="1" xfId="0" applyFont="1" applyFill="1" applyBorder="1" applyAlignment="1">
      <alignment horizontal="left" vertical="center" wrapText="1"/>
    </xf>
    <xf numFmtId="0" fontId="25" fillId="2" borderId="1" xfId="0" applyFont="1" applyFill="1" applyBorder="1" applyAlignment="1">
      <alignment horizontal="left" vertical="center" wrapText="1"/>
    </xf>
    <xf numFmtId="0" fontId="24" fillId="2" borderId="1" xfId="0" applyFont="1" applyFill="1" applyBorder="1" applyAlignment="1">
      <alignment horizontal="left" vertical="center" wrapText="1"/>
    </xf>
    <xf numFmtId="0" fontId="22" fillId="2" borderId="1" xfId="0" applyFont="1" applyFill="1" applyBorder="1" applyAlignment="1">
      <alignment horizontal="left" wrapText="1"/>
    </xf>
    <xf numFmtId="0" fontId="7" fillId="2" borderId="2" xfId="0" applyFont="1" applyFill="1" applyBorder="1" applyAlignment="1">
      <alignment horizontal="center"/>
    </xf>
    <xf numFmtId="0" fontId="7" fillId="2" borderId="3" xfId="0" applyFont="1" applyFill="1" applyBorder="1" applyAlignment="1">
      <alignment horizontal="center"/>
    </xf>
    <xf numFmtId="0" fontId="7" fillId="2" borderId="4" xfId="0" applyFont="1" applyFill="1" applyBorder="1" applyAlignment="1">
      <alignment horizontal="center"/>
    </xf>
    <xf numFmtId="0" fontId="1" fillId="0" borderId="0" xfId="0" applyFont="1"/>
    <xf numFmtId="0" fontId="26" fillId="0" borderId="1" xfId="0" applyFont="1" applyFill="1" applyBorder="1" applyAlignment="1">
      <alignment horizontal="center" vertical="center"/>
    </xf>
    <xf numFmtId="0" fontId="27" fillId="2" borderId="2" xfId="0" applyFont="1" applyFill="1" applyBorder="1" applyAlignment="1">
      <alignment horizontal="left" vertical="center"/>
    </xf>
    <xf numFmtId="0" fontId="27" fillId="2" borderId="3" xfId="0" applyFont="1" applyFill="1" applyBorder="1" applyAlignment="1">
      <alignment horizontal="left" vertical="center"/>
    </xf>
    <xf numFmtId="0" fontId="27" fillId="2" borderId="4" xfId="0" applyFont="1" applyFill="1" applyBorder="1" applyAlignment="1">
      <alignment horizontal="left" vertical="center"/>
    </xf>
    <xf numFmtId="0" fontId="5" fillId="3" borderId="1" xfId="0" applyFont="1" applyFill="1" applyBorder="1" applyAlignment="1">
      <alignment horizontal="center" vertical="center"/>
    </xf>
    <xf numFmtId="0" fontId="5" fillId="4" borderId="1" xfId="0" applyFont="1" applyFill="1" applyBorder="1" applyAlignment="1">
      <alignment horizontal="center" vertical="center" wrapText="1"/>
    </xf>
    <xf numFmtId="0" fontId="11" fillId="2" borderId="5"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28" fillId="3" borderId="1"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29" fillId="0" borderId="1" xfId="0" applyFont="1" applyFill="1" applyBorder="1" applyAlignment="1">
      <alignment horizontal="center" vertical="center"/>
    </xf>
    <xf numFmtId="0" fontId="30" fillId="0" borderId="1" xfId="71" applyFont="1" applyFill="1" applyBorder="1" applyAlignment="1">
      <alignment vertical="center" wrapText="1"/>
    </xf>
    <xf numFmtId="0" fontId="31" fillId="0" borderId="1" xfId="71" applyFont="1" applyFill="1" applyBorder="1" applyAlignment="1">
      <alignment horizontal="left" vertical="center" wrapText="1"/>
    </xf>
    <xf numFmtId="0" fontId="30" fillId="2" borderId="5" xfId="71" applyFont="1" applyFill="1" applyBorder="1" applyAlignment="1">
      <alignment horizontal="center" vertical="center" wrapText="1"/>
    </xf>
    <xf numFmtId="0" fontId="30" fillId="2" borderId="1" xfId="71" applyFont="1" applyFill="1" applyBorder="1" applyAlignment="1">
      <alignment horizontal="left" vertical="center" wrapText="1"/>
    </xf>
    <xf numFmtId="0" fontId="30" fillId="2" borderId="9" xfId="71" applyFont="1" applyFill="1" applyBorder="1" applyAlignment="1">
      <alignment horizontal="center" vertical="center" wrapText="1"/>
    </xf>
    <xf numFmtId="0" fontId="13" fillId="2" borderId="2" xfId="71" applyFont="1" applyFill="1" applyBorder="1" applyAlignment="1">
      <alignment horizontal="left" vertical="center" wrapText="1"/>
    </xf>
    <xf numFmtId="0" fontId="13" fillId="2" borderId="3" xfId="71" applyFont="1" applyFill="1" applyBorder="1" applyAlignment="1">
      <alignment horizontal="left" vertical="center" wrapText="1"/>
    </xf>
    <xf numFmtId="0" fontId="13" fillId="2" borderId="4" xfId="71" applyFont="1" applyFill="1" applyBorder="1" applyAlignment="1">
      <alignment horizontal="left" vertical="center" wrapText="1"/>
    </xf>
    <xf numFmtId="0" fontId="19" fillId="2" borderId="2" xfId="71" applyFont="1" applyFill="1" applyBorder="1" applyAlignment="1">
      <alignment horizontal="left" vertical="center" wrapText="1"/>
    </xf>
    <xf numFmtId="0" fontId="19" fillId="2" borderId="3" xfId="71" applyFont="1" applyFill="1" applyBorder="1" applyAlignment="1">
      <alignment horizontal="left" vertical="center" wrapText="1"/>
    </xf>
    <xf numFmtId="0" fontId="19" fillId="2" borderId="4" xfId="71" applyFont="1" applyFill="1" applyBorder="1" applyAlignment="1">
      <alignment horizontal="left" vertical="center" wrapText="1"/>
    </xf>
    <xf numFmtId="186" fontId="15" fillId="0" borderId="1" xfId="0" applyNumberFormat="1" applyFont="1" applyFill="1" applyBorder="1" applyAlignment="1">
      <alignment vertical="center" wrapText="1"/>
    </xf>
    <xf numFmtId="186" fontId="15" fillId="0" borderId="2" xfId="0" applyNumberFormat="1" applyFont="1" applyFill="1" applyBorder="1" applyAlignment="1">
      <alignment horizontal="left" vertical="center" wrapText="1"/>
    </xf>
    <xf numFmtId="186" fontId="15" fillId="0" borderId="3" xfId="0" applyNumberFormat="1" applyFont="1" applyFill="1" applyBorder="1" applyAlignment="1">
      <alignment horizontal="left" vertical="center" wrapText="1"/>
    </xf>
    <xf numFmtId="186" fontId="15" fillId="0" borderId="4" xfId="0" applyNumberFormat="1" applyFont="1" applyFill="1" applyBorder="1" applyAlignment="1">
      <alignment horizontal="left" vertical="center" wrapText="1"/>
    </xf>
    <xf numFmtId="0" fontId="32" fillId="0" borderId="1" xfId="0" applyFont="1" applyFill="1" applyBorder="1" applyAlignment="1">
      <alignment vertical="center" wrapText="1"/>
    </xf>
    <xf numFmtId="0" fontId="12" fillId="0" borderId="2"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1" xfId="0" applyFont="1" applyFill="1" applyBorder="1" applyAlignment="1">
      <alignment vertical="center" wrapText="1"/>
    </xf>
    <xf numFmtId="0" fontId="32" fillId="0" borderId="1" xfId="81" applyFont="1" applyFill="1" applyBorder="1" applyAlignment="1">
      <alignment vertical="center" wrapText="1"/>
    </xf>
    <xf numFmtId="186" fontId="13" fillId="0" borderId="2" xfId="0" applyNumberFormat="1" applyFont="1" applyFill="1" applyBorder="1" applyAlignment="1">
      <alignment horizontal="left" vertical="center" wrapText="1"/>
    </xf>
    <xf numFmtId="186" fontId="13" fillId="0" borderId="3" xfId="0" applyNumberFormat="1" applyFont="1" applyFill="1" applyBorder="1" applyAlignment="1">
      <alignment horizontal="left" vertical="center" wrapText="1"/>
    </xf>
    <xf numFmtId="186" fontId="13" fillId="0" borderId="4" xfId="0" applyNumberFormat="1" applyFont="1" applyFill="1" applyBorder="1" applyAlignment="1">
      <alignment horizontal="left" vertical="center" wrapText="1"/>
    </xf>
    <xf numFmtId="0" fontId="13" fillId="0" borderId="1" xfId="6" applyFont="1" applyFill="1" applyBorder="1" applyAlignment="1" applyProtection="1">
      <alignment horizontal="left" vertical="center" wrapText="1"/>
    </xf>
    <xf numFmtId="0" fontId="22" fillId="0" borderId="1" xfId="6" applyFont="1" applyFill="1" applyBorder="1" applyAlignment="1" applyProtection="1">
      <alignment horizontal="left" vertical="center" wrapText="1"/>
    </xf>
    <xf numFmtId="0" fontId="12" fillId="0" borderId="1" xfId="0" applyFont="1" applyFill="1" applyBorder="1" applyAlignment="1">
      <alignment horizontal="left" vertical="center" wrapText="1"/>
    </xf>
    <xf numFmtId="0" fontId="0" fillId="0" borderId="0" xfId="0" applyFill="1"/>
    <xf numFmtId="0" fontId="33" fillId="0" borderId="1" xfId="6" applyFill="1" applyBorder="1" applyAlignment="1" applyProtection="1">
      <alignment horizontal="left" vertical="center" wrapText="1"/>
    </xf>
    <xf numFmtId="0" fontId="13" fillId="0" borderId="2"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4" xfId="0" applyFont="1" applyFill="1" applyBorder="1" applyAlignment="1">
      <alignment horizontal="center" vertical="center"/>
    </xf>
    <xf numFmtId="0" fontId="14" fillId="0" borderId="0" xfId="0" applyFont="1"/>
    <xf numFmtId="0" fontId="14" fillId="0" borderId="0" xfId="0" applyFont="1" applyFill="1" applyBorder="1" applyAlignment="1">
      <alignment vertical="center"/>
    </xf>
    <xf numFmtId="0" fontId="11" fillId="2" borderId="1" xfId="0" applyFont="1" applyFill="1" applyBorder="1" applyAlignment="1">
      <alignment horizontal="center" vertical="center" wrapText="1"/>
    </xf>
    <xf numFmtId="0" fontId="19" fillId="2" borderId="1" xfId="0" applyFont="1" applyFill="1" applyBorder="1" applyAlignment="1">
      <alignment horizontal="left" vertical="center" wrapText="1"/>
    </xf>
    <xf numFmtId="0" fontId="20" fillId="2" borderId="1" xfId="0" applyFont="1" applyFill="1" applyBorder="1" applyAlignment="1">
      <alignment horizontal="left" vertical="center" wrapText="1"/>
    </xf>
    <xf numFmtId="0" fontId="25" fillId="2" borderId="1" xfId="0" applyFont="1" applyFill="1" applyBorder="1" applyAlignment="1">
      <alignment horizontal="center" vertical="center"/>
    </xf>
    <xf numFmtId="0" fontId="16" fillId="2" borderId="1" xfId="0" applyFont="1" applyFill="1" applyBorder="1" applyAlignment="1">
      <alignment horizontal="center" vertical="center"/>
    </xf>
    <xf numFmtId="0" fontId="16" fillId="2" borderId="1" xfId="0" applyFont="1" applyFill="1" applyBorder="1" applyAlignment="1">
      <alignment horizontal="left" vertical="center"/>
    </xf>
    <xf numFmtId="0" fontId="34" fillId="4" borderId="1" xfId="0" applyFont="1" applyFill="1" applyBorder="1" applyAlignment="1">
      <alignment horizontal="center" vertical="center" wrapText="1"/>
    </xf>
    <xf numFmtId="0" fontId="1" fillId="2" borderId="0" xfId="0" applyFont="1" applyFill="1" applyBorder="1" applyAlignment="1">
      <alignment vertical="center"/>
    </xf>
    <xf numFmtId="0" fontId="35" fillId="0" borderId="1" xfId="0" applyFont="1" applyFill="1" applyBorder="1" applyAlignment="1">
      <alignment horizontal="center" vertical="center"/>
    </xf>
    <xf numFmtId="0" fontId="29" fillId="2" borderId="1" xfId="0" applyFont="1" applyFill="1" applyBorder="1" applyAlignment="1">
      <alignment horizontal="left" vertical="center"/>
    </xf>
    <xf numFmtId="0" fontId="36" fillId="3" borderId="1" xfId="134" applyFont="1" applyFill="1" applyBorder="1" applyAlignment="1">
      <alignment horizontal="center" vertical="center"/>
    </xf>
    <xf numFmtId="0" fontId="36" fillId="3" borderId="1" xfId="0" applyNumberFormat="1" applyFont="1" applyFill="1" applyBorder="1" applyAlignment="1">
      <alignment horizontal="center" vertical="center"/>
    </xf>
    <xf numFmtId="0" fontId="36" fillId="3" borderId="1" xfId="0" applyFont="1" applyFill="1" applyBorder="1" applyAlignment="1">
      <alignment horizontal="center" vertical="center"/>
    </xf>
    <xf numFmtId="0" fontId="11" fillId="4" borderId="1" xfId="0" applyNumberFormat="1" applyFont="1" applyFill="1" applyBorder="1" applyAlignment="1">
      <alignment horizontal="center" vertical="center"/>
    </xf>
    <xf numFmtId="0" fontId="5" fillId="3" borderId="1" xfId="135" applyFont="1" applyFill="1" applyBorder="1" applyAlignment="1">
      <alignment horizontal="center" vertical="center" wrapText="1"/>
    </xf>
    <xf numFmtId="0" fontId="37" fillId="2" borderId="1" xfId="135" applyFont="1" applyFill="1" applyBorder="1" applyAlignment="1">
      <alignment horizontal="left" vertical="center" wrapText="1"/>
    </xf>
    <xf numFmtId="0" fontId="38" fillId="2" borderId="1" xfId="135" applyFont="1" applyFill="1" applyBorder="1" applyAlignment="1">
      <alignment horizontal="left" vertical="center" wrapText="1"/>
    </xf>
    <xf numFmtId="0" fontId="11" fillId="4" borderId="0" xfId="0" applyFont="1" applyFill="1" applyAlignment="1">
      <alignment horizontal="left" vertical="center"/>
    </xf>
    <xf numFmtId="0" fontId="38" fillId="4" borderId="1" xfId="135" applyFont="1" applyFill="1" applyBorder="1" applyAlignment="1">
      <alignment horizontal="left" vertical="center" wrapText="1"/>
    </xf>
    <xf numFmtId="0" fontId="39" fillId="2" borderId="1" xfId="135" applyFont="1" applyFill="1" applyBorder="1" applyAlignment="1">
      <alignment horizontal="left" vertical="center" wrapText="1"/>
    </xf>
    <xf numFmtId="0" fontId="38" fillId="0" borderId="1" xfId="0" applyFont="1" applyFill="1" applyBorder="1" applyAlignment="1">
      <alignment horizontal="center" vertical="center"/>
    </xf>
    <xf numFmtId="0" fontId="22" fillId="0" borderId="1" xfId="0" applyFont="1" applyFill="1" applyBorder="1" applyAlignment="1">
      <alignment horizontal="left" vertical="center" wrapText="1"/>
    </xf>
    <xf numFmtId="0" fontId="38" fillId="0" borderId="1" xfId="0" applyFont="1" applyFill="1" applyBorder="1" applyAlignment="1">
      <alignment horizontal="left" vertical="center" wrapText="1"/>
    </xf>
    <xf numFmtId="0" fontId="37" fillId="0" borderId="1" xfId="0" applyFont="1" applyFill="1" applyBorder="1" applyAlignment="1">
      <alignment horizontal="left" vertical="center" wrapText="1"/>
    </xf>
    <xf numFmtId="0" fontId="40" fillId="2" borderId="1" xfId="0" applyFont="1" applyFill="1" applyBorder="1" applyAlignment="1">
      <alignment horizontal="left" vertical="center"/>
    </xf>
    <xf numFmtId="0" fontId="38" fillId="2" borderId="1" xfId="0" applyFont="1" applyFill="1" applyBorder="1" applyAlignment="1">
      <alignment horizontal="left" vertical="center" wrapText="1"/>
    </xf>
    <xf numFmtId="0" fontId="38" fillId="2" borderId="1" xfId="0" applyFont="1" applyFill="1" applyBorder="1" applyAlignment="1">
      <alignment vertical="center" wrapText="1"/>
    </xf>
    <xf numFmtId="0" fontId="38" fillId="2" borderId="1" xfId="0" applyFont="1" applyFill="1" applyBorder="1" applyAlignment="1">
      <alignment vertical="center"/>
    </xf>
    <xf numFmtId="0" fontId="40" fillId="9" borderId="1" xfId="0" applyFont="1" applyFill="1" applyBorder="1" applyAlignment="1">
      <alignment horizontal="center" vertical="center"/>
    </xf>
    <xf numFmtId="0" fontId="16" fillId="2" borderId="0" xfId="0" applyFont="1" applyFill="1" applyAlignment="1">
      <alignment wrapText="1"/>
    </xf>
    <xf numFmtId="0" fontId="9"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41" fillId="4" borderId="1" xfId="0" applyFont="1" applyFill="1" applyBorder="1" applyAlignment="1">
      <alignment horizontal="center" vertical="center" wrapText="1"/>
    </xf>
    <xf numFmtId="182" fontId="42" fillId="4" borderId="1" xfId="86" applyNumberFormat="1" applyFont="1" applyFill="1" applyBorder="1" applyAlignment="1">
      <alignment horizontal="center" vertical="center"/>
    </xf>
    <xf numFmtId="0" fontId="21" fillId="2" borderId="2" xfId="0" applyFont="1" applyFill="1" applyBorder="1" applyAlignment="1">
      <alignment horizontal="left" vertical="center"/>
    </xf>
    <xf numFmtId="0" fontId="21" fillId="2" borderId="3" xfId="0" applyFont="1" applyFill="1" applyBorder="1" applyAlignment="1">
      <alignment horizontal="left" vertical="center"/>
    </xf>
    <xf numFmtId="0" fontId="21" fillId="2" borderId="4" xfId="0" applyFont="1" applyFill="1" applyBorder="1" applyAlignment="1">
      <alignment horizontal="left" vertical="center"/>
    </xf>
    <xf numFmtId="0" fontId="21" fillId="2" borderId="1" xfId="0" applyFont="1" applyFill="1" applyBorder="1" applyAlignment="1">
      <alignment horizontal="center" vertical="center"/>
    </xf>
    <xf numFmtId="0" fontId="21" fillId="2" borderId="1" xfId="0" applyFont="1" applyFill="1" applyBorder="1" applyAlignment="1">
      <alignment horizontal="left" vertical="center" wrapText="1"/>
    </xf>
    <xf numFmtId="0" fontId="21" fillId="2" borderId="2"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4" xfId="0" applyFont="1" applyFill="1" applyBorder="1" applyAlignment="1">
      <alignment horizontal="left" vertical="center" wrapText="1"/>
    </xf>
    <xf numFmtId="0" fontId="21" fillId="2" borderId="1" xfId="0" applyFont="1" applyFill="1" applyBorder="1" applyAlignment="1">
      <alignment horizontal="left" vertical="center"/>
    </xf>
    <xf numFmtId="0" fontId="25" fillId="2" borderId="1" xfId="0" applyFont="1" applyFill="1" applyBorder="1" applyAlignment="1">
      <alignment horizontal="left" vertical="center"/>
    </xf>
    <xf numFmtId="0" fontId="14" fillId="0" borderId="2"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14" fillId="0" borderId="4" xfId="0" applyFont="1" applyFill="1" applyBorder="1" applyAlignment="1">
      <alignment horizontal="center" vertical="center" wrapText="1"/>
    </xf>
    <xf numFmtId="0" fontId="14" fillId="2" borderId="5" xfId="0" applyFont="1" applyFill="1" applyBorder="1" applyAlignment="1">
      <alignment vertical="center" wrapText="1"/>
    </xf>
    <xf numFmtId="0" fontId="14" fillId="2" borderId="2" xfId="0" applyFont="1" applyFill="1" applyBorder="1" applyAlignment="1">
      <alignment horizontal="center" vertical="center"/>
    </xf>
    <xf numFmtId="0" fontId="14" fillId="2" borderId="3" xfId="0" applyFont="1" applyFill="1" applyBorder="1" applyAlignment="1">
      <alignment horizontal="center" vertical="center"/>
    </xf>
    <xf numFmtId="0" fontId="14" fillId="2" borderId="4" xfId="0" applyFont="1" applyFill="1" applyBorder="1" applyAlignment="1">
      <alignment horizontal="center" vertical="center"/>
    </xf>
    <xf numFmtId="0" fontId="14" fillId="2" borderId="1" xfId="0" applyFont="1" applyFill="1" applyBorder="1" applyAlignment="1">
      <alignment vertical="center" wrapText="1"/>
    </xf>
    <xf numFmtId="0" fontId="43" fillId="0" borderId="1" xfId="0" applyFont="1" applyFill="1" applyBorder="1" applyAlignment="1">
      <alignment vertical="center" wrapText="1"/>
    </xf>
    <xf numFmtId="0" fontId="11" fillId="2" borderId="1" xfId="0" applyFont="1" applyFill="1" applyBorder="1" applyAlignment="1">
      <alignment vertical="center" wrapText="1"/>
    </xf>
    <xf numFmtId="0" fontId="41" fillId="4" borderId="5" xfId="0" applyFont="1" applyFill="1" applyBorder="1" applyAlignment="1">
      <alignment horizontal="center" vertical="center" wrapText="1"/>
    </xf>
    <xf numFmtId="0" fontId="30" fillId="2" borderId="2" xfId="71" applyFont="1" applyFill="1" applyBorder="1" applyAlignment="1">
      <alignment horizontal="left" vertical="center" wrapText="1"/>
    </xf>
    <xf numFmtId="0" fontId="30" fillId="2" borderId="3" xfId="71" applyFont="1" applyFill="1" applyBorder="1" applyAlignment="1">
      <alignment horizontal="left" vertical="center" wrapText="1"/>
    </xf>
    <xf numFmtId="0" fontId="30" fillId="2" borderId="4" xfId="71" applyFont="1" applyFill="1" applyBorder="1" applyAlignment="1">
      <alignment horizontal="left" vertical="center" wrapText="1"/>
    </xf>
    <xf numFmtId="0" fontId="30" fillId="2" borderId="11" xfId="71" applyFont="1" applyFill="1" applyBorder="1" applyAlignment="1">
      <alignment horizontal="left" vertical="center" wrapText="1"/>
    </xf>
    <xf numFmtId="0" fontId="30" fillId="2" borderId="12" xfId="71" applyFont="1" applyFill="1" applyBorder="1" applyAlignment="1">
      <alignment horizontal="left" vertical="center" wrapText="1"/>
    </xf>
    <xf numFmtId="0" fontId="13" fillId="0" borderId="1" xfId="0" applyFont="1" applyFill="1" applyBorder="1" applyAlignment="1">
      <alignment vertical="center" wrapText="1"/>
    </xf>
    <xf numFmtId="0" fontId="22" fillId="0" borderId="2" xfId="0" applyFont="1" applyFill="1" applyBorder="1" applyAlignment="1">
      <alignment horizontal="left" vertical="center" wrapText="1"/>
    </xf>
    <xf numFmtId="0" fontId="22" fillId="0" borderId="3" xfId="0" applyFont="1" applyFill="1" applyBorder="1" applyAlignment="1">
      <alignment horizontal="left" vertical="center" wrapText="1"/>
    </xf>
    <xf numFmtId="0" fontId="22" fillId="0" borderId="4" xfId="0" applyFont="1" applyFill="1" applyBorder="1" applyAlignment="1">
      <alignment horizontal="left" vertical="center" wrapText="1"/>
    </xf>
    <xf numFmtId="0" fontId="22" fillId="0" borderId="1" xfId="0" applyFont="1" applyFill="1" applyBorder="1" applyAlignment="1">
      <alignment vertical="center" wrapText="1"/>
    </xf>
    <xf numFmtId="0" fontId="41" fillId="0" borderId="1" xfId="0" applyFont="1" applyFill="1" applyBorder="1" applyAlignment="1">
      <alignment vertical="center" wrapText="1"/>
    </xf>
    <xf numFmtId="0" fontId="11" fillId="2" borderId="10" xfId="0" applyFont="1" applyFill="1" applyBorder="1" applyAlignment="1">
      <alignment horizontal="center" vertical="center" wrapText="1"/>
    </xf>
    <xf numFmtId="0" fontId="31" fillId="0" borderId="2" xfId="71" applyFont="1" applyFill="1" applyBorder="1" applyAlignment="1">
      <alignment horizontal="left" vertical="center" wrapText="1"/>
    </xf>
    <xf numFmtId="0" fontId="31" fillId="0" borderId="3" xfId="71" applyFont="1" applyFill="1" applyBorder="1" applyAlignment="1">
      <alignment horizontal="left" vertical="center" wrapText="1"/>
    </xf>
    <xf numFmtId="0" fontId="44" fillId="2" borderId="2" xfId="0" applyFont="1" applyFill="1" applyBorder="1" applyAlignment="1">
      <alignment horizontal="left" vertical="center"/>
    </xf>
    <xf numFmtId="0" fontId="44" fillId="2" borderId="3" xfId="0" applyFont="1" applyFill="1" applyBorder="1" applyAlignment="1">
      <alignment horizontal="left" vertical="center"/>
    </xf>
    <xf numFmtId="0" fontId="44" fillId="2" borderId="4" xfId="0" applyFont="1" applyFill="1" applyBorder="1" applyAlignment="1">
      <alignment horizontal="left" vertical="center"/>
    </xf>
    <xf numFmtId="0" fontId="11" fillId="0" borderId="1" xfId="0" applyFont="1" applyFill="1" applyBorder="1" applyAlignment="1">
      <alignment vertical="center" wrapText="1"/>
    </xf>
    <xf numFmtId="0" fontId="27" fillId="4" borderId="2" xfId="0" applyFont="1" applyFill="1" applyBorder="1" applyAlignment="1">
      <alignment horizontal="left" vertical="center"/>
    </xf>
    <xf numFmtId="0" fontId="27" fillId="4" borderId="3" xfId="0" applyFont="1" applyFill="1" applyBorder="1" applyAlignment="1">
      <alignment horizontal="left" vertical="center"/>
    </xf>
    <xf numFmtId="0" fontId="27" fillId="4" borderId="4" xfId="0" applyFont="1" applyFill="1" applyBorder="1" applyAlignment="1">
      <alignment horizontal="left" vertical="center"/>
    </xf>
    <xf numFmtId="0" fontId="7" fillId="3" borderId="1" xfId="0" applyFont="1" applyFill="1" applyBorder="1" applyAlignment="1">
      <alignment horizontal="center" vertical="center" wrapText="1"/>
    </xf>
    <xf numFmtId="0" fontId="41" fillId="4" borderId="1" xfId="0" applyFont="1" applyFill="1" applyBorder="1" applyAlignment="1">
      <alignment horizontal="center" vertical="center"/>
    </xf>
    <xf numFmtId="0" fontId="7" fillId="3" borderId="2"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45" fillId="0" borderId="1" xfId="0" applyFont="1" applyFill="1" applyBorder="1" applyAlignment="1">
      <alignment horizontal="center" vertical="center"/>
    </xf>
    <xf numFmtId="0" fontId="8" fillId="3" borderId="2"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46" fillId="3" borderId="1" xfId="0" applyFont="1" applyFill="1" applyBorder="1" applyAlignment="1">
      <alignment horizontal="center" vertical="center" wrapText="1"/>
    </xf>
    <xf numFmtId="0" fontId="47" fillId="10" borderId="6" xfId="0" applyFont="1" applyFill="1" applyBorder="1" applyAlignment="1">
      <alignment horizontal="center" vertical="center" wrapText="1"/>
    </xf>
    <xf numFmtId="0" fontId="47" fillId="10" borderId="7" xfId="0" applyFont="1" applyFill="1" applyBorder="1" applyAlignment="1">
      <alignment horizontal="center" vertical="center" wrapText="1"/>
    </xf>
    <xf numFmtId="0" fontId="47" fillId="10" borderId="8" xfId="0" applyFont="1" applyFill="1" applyBorder="1" applyAlignment="1">
      <alignment horizontal="center" vertical="center" wrapText="1"/>
    </xf>
    <xf numFmtId="0" fontId="5" fillId="0" borderId="1" xfId="0" applyFont="1" applyFill="1" applyBorder="1" applyAlignment="1">
      <alignment horizontal="center" vertical="center"/>
    </xf>
    <xf numFmtId="0" fontId="48" fillId="0" borderId="1" xfId="0" applyFont="1" applyFill="1" applyBorder="1" applyAlignment="1">
      <alignment horizontal="left" vertical="center"/>
    </xf>
    <xf numFmtId="0" fontId="14" fillId="0" borderId="1" xfId="0" applyFont="1" applyFill="1" applyBorder="1" applyAlignment="1">
      <alignment horizontal="center" vertical="center"/>
    </xf>
    <xf numFmtId="49" fontId="22" fillId="0" borderId="1" xfId="0" applyNumberFormat="1" applyFont="1" applyFill="1" applyBorder="1" applyAlignment="1">
      <alignment horizontal="left" vertical="center"/>
    </xf>
    <xf numFmtId="49" fontId="14" fillId="0" borderId="1" xfId="0" applyNumberFormat="1" applyFont="1" applyFill="1" applyBorder="1" applyAlignment="1">
      <alignment horizontal="center" vertical="center"/>
    </xf>
    <xf numFmtId="49" fontId="22" fillId="4" borderId="1" xfId="0" applyNumberFormat="1" applyFont="1" applyFill="1" applyBorder="1" applyAlignment="1">
      <alignment horizontal="center" vertical="center"/>
    </xf>
    <xf numFmtId="0" fontId="22" fillId="4" borderId="1"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0" borderId="1" xfId="0" applyFont="1" applyBorder="1"/>
    <xf numFmtId="0" fontId="14" fillId="0" borderId="1" xfId="0" applyFont="1" applyFill="1" applyBorder="1" applyAlignment="1">
      <alignment vertical="center"/>
    </xf>
    <xf numFmtId="0" fontId="13" fillId="0" borderId="2" xfId="0" applyFont="1" applyFill="1" applyBorder="1" applyAlignment="1">
      <alignment horizontal="left" vertical="center"/>
    </xf>
    <xf numFmtId="0" fontId="13" fillId="0" borderId="3" xfId="0" applyFont="1" applyFill="1" applyBorder="1" applyAlignment="1">
      <alignment horizontal="left" vertical="center"/>
    </xf>
    <xf numFmtId="0" fontId="13" fillId="0" borderId="4" xfId="0" applyFont="1" applyFill="1" applyBorder="1" applyAlignment="1">
      <alignment horizontal="left" vertical="center"/>
    </xf>
    <xf numFmtId="0" fontId="22" fillId="0" borderId="5" xfId="0" applyFont="1" applyFill="1" applyBorder="1" applyAlignment="1">
      <alignment horizontal="center" vertical="center"/>
    </xf>
    <xf numFmtId="0" fontId="22" fillId="0" borderId="2" xfId="0" applyFont="1" applyFill="1" applyBorder="1" applyAlignment="1">
      <alignment horizontal="left" vertical="center"/>
    </xf>
    <xf numFmtId="0" fontId="22" fillId="0" borderId="3" xfId="0" applyFont="1" applyFill="1" applyBorder="1" applyAlignment="1">
      <alignment horizontal="left" vertical="center"/>
    </xf>
    <xf numFmtId="0" fontId="22" fillId="0" borderId="4" xfId="0" applyFont="1" applyFill="1" applyBorder="1" applyAlignment="1">
      <alignment horizontal="left" vertical="center"/>
    </xf>
    <xf numFmtId="0" fontId="22" fillId="0" borderId="9" xfId="0" applyFont="1" applyFill="1" applyBorder="1" applyAlignment="1">
      <alignment horizontal="center" vertical="center"/>
    </xf>
    <xf numFmtId="0" fontId="22" fillId="0" borderId="10" xfId="0" applyFont="1" applyFill="1" applyBorder="1" applyAlignment="1">
      <alignment horizontal="center" vertical="center"/>
    </xf>
    <xf numFmtId="0" fontId="14" fillId="0" borderId="2" xfId="0" applyFont="1" applyBorder="1" applyAlignment="1">
      <alignment horizontal="left"/>
    </xf>
    <xf numFmtId="0" fontId="14" fillId="0" borderId="3" xfId="0" applyFont="1" applyBorder="1" applyAlignment="1">
      <alignment horizontal="left"/>
    </xf>
    <xf numFmtId="0" fontId="14" fillId="0" borderId="4" xfId="0" applyFont="1" applyBorder="1" applyAlignment="1">
      <alignment horizontal="left"/>
    </xf>
    <xf numFmtId="0" fontId="14" fillId="0" borderId="2" xfId="0" applyFont="1" applyBorder="1" applyAlignment="1">
      <alignment horizontal="left" wrapText="1"/>
    </xf>
    <xf numFmtId="0" fontId="14" fillId="0" borderId="3" xfId="0" applyFont="1" applyBorder="1" applyAlignment="1">
      <alignment horizontal="left" wrapText="1"/>
    </xf>
    <xf numFmtId="0" fontId="14" fillId="0" borderId="4" xfId="0" applyFont="1" applyBorder="1" applyAlignment="1">
      <alignment horizontal="left" wrapText="1"/>
    </xf>
    <xf numFmtId="0" fontId="15" fillId="0" borderId="2" xfId="0" applyFont="1" applyFill="1" applyBorder="1" applyAlignment="1">
      <alignment horizontal="center" vertical="center"/>
    </xf>
    <xf numFmtId="0" fontId="15" fillId="0" borderId="3" xfId="0" applyFont="1" applyFill="1" applyBorder="1" applyAlignment="1">
      <alignment horizontal="center" vertical="center"/>
    </xf>
    <xf numFmtId="0" fontId="15" fillId="0" borderId="4" xfId="0" applyFont="1" applyFill="1" applyBorder="1" applyAlignment="1">
      <alignment horizontal="center" vertical="center"/>
    </xf>
    <xf numFmtId="0" fontId="14" fillId="9" borderId="0" xfId="0" applyFont="1" applyFill="1" applyAlignment="1">
      <alignment horizontal="center" vertical="center"/>
    </xf>
    <xf numFmtId="0" fontId="38" fillId="9" borderId="0" xfId="0" applyFont="1" applyFill="1" applyAlignment="1">
      <alignment horizontal="center" vertical="center"/>
    </xf>
    <xf numFmtId="0" fontId="38" fillId="0" borderId="0" xfId="0" applyFont="1" applyFill="1" applyAlignment="1">
      <alignment horizontal="center" vertical="center"/>
    </xf>
    <xf numFmtId="0" fontId="14" fillId="0" borderId="0" xfId="0" applyFont="1" applyAlignment="1">
      <alignment horizontal="center" vertical="center"/>
    </xf>
    <xf numFmtId="0" fontId="49" fillId="9" borderId="0" xfId="0" applyFont="1" applyFill="1" applyAlignment="1">
      <alignment horizontal="center" vertical="center"/>
    </xf>
    <xf numFmtId="0" fontId="50" fillId="9" borderId="0" xfId="0" applyFont="1" applyFill="1" applyAlignment="1">
      <alignment horizontal="center" vertical="center"/>
    </xf>
    <xf numFmtId="0" fontId="1" fillId="9" borderId="0" xfId="0" applyFont="1" applyFill="1" applyAlignment="1">
      <alignment horizontal="center" vertical="center"/>
    </xf>
    <xf numFmtId="0" fontId="9" fillId="9" borderId="1" xfId="0" applyFont="1" applyFill="1" applyBorder="1" applyAlignment="1">
      <alignment horizontal="center" vertical="center"/>
    </xf>
    <xf numFmtId="0" fontId="51" fillId="11" borderId="1" xfId="0" applyFont="1" applyFill="1" applyBorder="1" applyAlignment="1">
      <alignment horizontal="center" vertical="center" wrapText="1"/>
    </xf>
    <xf numFmtId="0" fontId="15" fillId="12" borderId="1" xfId="0" applyFont="1" applyFill="1" applyBorder="1" applyAlignment="1">
      <alignment horizontal="center" vertical="center"/>
    </xf>
    <xf numFmtId="0" fontId="15" fillId="12" borderId="1" xfId="0" applyFont="1" applyFill="1" applyBorder="1" applyAlignment="1">
      <alignment horizontal="center" vertical="center" shrinkToFit="1"/>
    </xf>
    <xf numFmtId="0" fontId="11" fillId="13" borderId="1" xfId="0" applyFont="1" applyFill="1" applyBorder="1" applyAlignment="1">
      <alignment horizontal="left" vertical="center"/>
    </xf>
    <xf numFmtId="0" fontId="13" fillId="13" borderId="1" xfId="0" applyFont="1" applyFill="1" applyBorder="1" applyAlignment="1">
      <alignment horizontal="center" vertical="center"/>
    </xf>
    <xf numFmtId="0" fontId="13" fillId="13" borderId="1" xfId="0" applyFont="1" applyFill="1" applyBorder="1" applyAlignment="1">
      <alignment horizontal="center" vertical="center" wrapText="1"/>
    </xf>
    <xf numFmtId="0" fontId="14" fillId="13" borderId="1" xfId="0" applyFont="1" applyFill="1" applyBorder="1" applyAlignment="1">
      <alignment horizontal="left" vertical="center" shrinkToFit="1"/>
    </xf>
    <xf numFmtId="0" fontId="14" fillId="13" borderId="1" xfId="0" applyFont="1" applyFill="1" applyBorder="1" applyAlignment="1">
      <alignment horizontal="left" vertical="center" wrapText="1"/>
    </xf>
    <xf numFmtId="0" fontId="1" fillId="13" borderId="1" xfId="0" applyFont="1" applyFill="1" applyBorder="1" applyAlignment="1">
      <alignment horizontal="left" vertical="center"/>
    </xf>
    <xf numFmtId="0" fontId="14" fillId="13" borderId="5" xfId="0" applyFont="1" applyFill="1" applyBorder="1" applyAlignment="1">
      <alignment horizontal="center" vertical="center"/>
    </xf>
    <xf numFmtId="0" fontId="14" fillId="13" borderId="1" xfId="0" applyFont="1" applyFill="1" applyBorder="1" applyAlignment="1">
      <alignment horizontal="center" vertical="center" wrapText="1"/>
    </xf>
    <xf numFmtId="0" fontId="14" fillId="13" borderId="1" xfId="0" applyFont="1" applyFill="1" applyBorder="1" applyAlignment="1">
      <alignment horizontal="left" vertical="center"/>
    </xf>
    <xf numFmtId="0" fontId="1" fillId="13" borderId="1" xfId="0" applyFont="1" applyFill="1" applyBorder="1" applyAlignment="1">
      <alignment horizontal="left" vertical="center" shrinkToFit="1"/>
    </xf>
    <xf numFmtId="0" fontId="14" fillId="13" borderId="5" xfId="0" applyFont="1" applyFill="1" applyBorder="1" applyAlignment="1">
      <alignment horizontal="left" vertical="center" shrinkToFit="1"/>
    </xf>
    <xf numFmtId="0" fontId="14" fillId="13" borderId="5" xfId="0" applyFont="1" applyFill="1" applyBorder="1" applyAlignment="1">
      <alignment horizontal="left" vertical="center" wrapText="1"/>
    </xf>
    <xf numFmtId="0" fontId="27" fillId="4" borderId="1" xfId="0" applyFont="1" applyFill="1" applyBorder="1" applyAlignment="1">
      <alignment horizontal="center" vertical="center" wrapText="1"/>
    </xf>
    <xf numFmtId="0" fontId="52" fillId="4" borderId="1" xfId="0" applyFont="1" applyFill="1" applyBorder="1" applyAlignment="1">
      <alignment horizontal="center" vertical="center" wrapText="1"/>
    </xf>
    <xf numFmtId="0" fontId="14" fillId="0" borderId="1" xfId="0" applyFont="1" applyBorder="1" applyAlignment="1">
      <alignment horizontal="left" vertical="center"/>
    </xf>
    <xf numFmtId="0" fontId="14" fillId="0" borderId="1" xfId="0" applyFont="1" applyFill="1" applyBorder="1" applyAlignment="1">
      <alignment horizontal="left" vertical="center"/>
    </xf>
    <xf numFmtId="0" fontId="53" fillId="9" borderId="1" xfId="0" applyFont="1" applyFill="1" applyBorder="1" applyAlignment="1">
      <alignment horizontal="left" vertical="center"/>
    </xf>
    <xf numFmtId="0" fontId="13" fillId="9" borderId="1" xfId="0" applyFont="1" applyFill="1" applyBorder="1" applyAlignment="1">
      <alignment horizontal="left" vertical="center"/>
    </xf>
    <xf numFmtId="0" fontId="54" fillId="4" borderId="1" xfId="0" applyFont="1" applyFill="1" applyBorder="1" applyAlignment="1">
      <alignment horizontal="left" vertical="center" wrapText="1"/>
    </xf>
    <xf numFmtId="49" fontId="22" fillId="0" borderId="1" xfId="0" applyNumberFormat="1" applyFont="1" applyFill="1" applyBorder="1" applyAlignment="1" quotePrefix="1">
      <alignment horizontal="left" vertical="center"/>
    </xf>
  </cellXfs>
  <cellStyles count="13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 167" xfId="58"/>
    <cellStyle name="常规_Sheet1_DHQ美国9-6" xfId="59"/>
    <cellStyle name="千位分隔 5 5" xfId="60"/>
    <cellStyle name="常规 121" xfId="61"/>
    <cellStyle name="Normal_Standard output file" xfId="62"/>
    <cellStyle name="常规_香港DHL.FEDEX促销价6-29" xfId="63"/>
    <cellStyle name="样式 1" xfId="64"/>
    <cellStyle name="Normal" xfId="65"/>
    <cellStyle name="常规_Sheet9" xfId="66"/>
    <cellStyle name="千位分隔 2" xfId="67"/>
    <cellStyle name="千位分隔_KSDS大陆DHL代理促销价09.20" xfId="68"/>
    <cellStyle name="常规_Sheet1_目录_1" xfId="69"/>
    <cellStyle name="Normal_BN Express Worldwide_Ratecard V4" xfId="70"/>
    <cellStyle name="常规 4" xfId="71"/>
    <cellStyle name="_ET_STYLE_NoName_00_" xfId="72"/>
    <cellStyle name="常规 3" xfId="73"/>
    <cellStyle name="Comma 3" xfId="74"/>
    <cellStyle name="0,0&#10;&#10;NA&#10;&#10;" xfId="75"/>
    <cellStyle name="Normal_Copy of FI zoning-1_Customer_Summary_Template_English_instructions for KR" xfId="76"/>
    <cellStyle name="常规 183" xfId="77"/>
    <cellStyle name="常规_DHL_1" xfId="78"/>
    <cellStyle name="0,0_x000a__x000a_NA_x000a__x000a_" xfId="79"/>
    <cellStyle name="Comma 6" xfId="80"/>
    <cellStyle name="常规 10 2" xfId="81"/>
    <cellStyle name="常规 115" xfId="82"/>
    <cellStyle name="Normal 2" xfId="83"/>
    <cellStyle name="Normal 40" xfId="84"/>
    <cellStyle name="常规_龙利通公司汪先生国际件特惠价-UPS" xfId="85"/>
    <cellStyle name="常规 5" xfId="86"/>
    <cellStyle name="常规 2 9" xfId="87"/>
    <cellStyle name="常规 25" xfId="88"/>
    <cellStyle name="40% - 强调文字颜色 3 5" xfId="89"/>
    <cellStyle name="常规_RPX同行价_1 2_心亚专线-美国晶达丰2月16日09：00执行" xfId="90"/>
    <cellStyle name="9 2 3 2" xfId="91"/>
    <cellStyle name="常规 4 10" xfId="92"/>
    <cellStyle name="常规 2 2" xfId="93"/>
    <cellStyle name="超链接 13" xfId="94"/>
    <cellStyle name="常规 5 6 2" xfId="95"/>
    <cellStyle name="超链接 5" xfId="96"/>
    <cellStyle name="標準 2" xfId="97"/>
    <cellStyle name="超链接 2" xfId="98"/>
    <cellStyle name="常规_6.16深圳UPS" xfId="99"/>
    <cellStyle name="常规_UPS代理价_1" xfId="100"/>
    <cellStyle name="_中际十月快递价格" xfId="101"/>
    <cellStyle name="常规 124" xfId="102"/>
    <cellStyle name="常规_D-EXI国际速递同行价格 3月" xfId="103"/>
    <cellStyle name="百分比 2 2" xfId="104"/>
    <cellStyle name="普通_JP-FBA特惠" xfId="105"/>
    <cellStyle name="40% - 强调文字颜色 3 3 5" xfId="106"/>
    <cellStyle name="差_YFH给LQ DHL(1).HK.TW.A及DHL.HK.A价格更新(2009.08.24)" xfId="107"/>
    <cellStyle name="Normal_AU_IPEXPT_0209" xfId="108"/>
    <cellStyle name="超链接 17" xfId="109"/>
    <cellStyle name="常规_Sheet24" xfId="110"/>
    <cellStyle name="百分比 2" xfId="111"/>
    <cellStyle name="常规 124 3" xfId="112"/>
    <cellStyle name="常规 2" xfId="113"/>
    <cellStyle name="常规_欧洲专线_3" xfId="114"/>
    <cellStyle name="常规 10" xfId="115"/>
    <cellStyle name="常规 10 3 2" xfId="116"/>
    <cellStyle name="常规_中技易送-同行现金VIP-2016-8-1 2" xfId="117"/>
    <cellStyle name="常规 5 3" xfId="118"/>
    <cellStyle name="常规 9 2" xfId="119"/>
    <cellStyle name="常规 133 2" xfId="120"/>
    <cellStyle name="常规 122" xfId="121"/>
    <cellStyle name="常规 121 2" xfId="122"/>
    <cellStyle name="解释性文本 4 2" xfId="123"/>
    <cellStyle name="常规 2 10" xfId="124"/>
    <cellStyle name="常规 124 2" xfId="125"/>
    <cellStyle name="_ET_STYLE_NoName_00_ 2" xfId="126"/>
    <cellStyle name="解释性文本 5" xfId="127"/>
    <cellStyle name="常规_Sheet2" xfId="128"/>
    <cellStyle name="常规_RPX同行价_1_心亚专线-美国晶达丰2月16日09：00执行" xfId="129"/>
    <cellStyle name="常规_加拿大-亚马逊" xfId="130"/>
    <cellStyle name="常规 3 2" xfId="131"/>
    <cellStyle name="Normal_Sheet1" xfId="132"/>
    <cellStyle name="_(珠三角联系表)2009-04-28 4" xfId="133"/>
    <cellStyle name="常规 2 10 4" xfId="134"/>
    <cellStyle name="常规 2 2 3_buylogic快递邮寄优惠价2013-5-17起最新 2" xfId="135"/>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6.xml"/><Relationship Id="rId98" Type="http://schemas.openxmlformats.org/officeDocument/2006/relationships/externalLink" Target="externalLinks/externalLink85.xml"/><Relationship Id="rId97" Type="http://schemas.openxmlformats.org/officeDocument/2006/relationships/externalLink" Target="externalLinks/externalLink84.xml"/><Relationship Id="rId96" Type="http://schemas.openxmlformats.org/officeDocument/2006/relationships/externalLink" Target="externalLinks/externalLink83.xml"/><Relationship Id="rId95" Type="http://schemas.openxmlformats.org/officeDocument/2006/relationships/externalLink" Target="externalLinks/externalLink82.xml"/><Relationship Id="rId94" Type="http://schemas.openxmlformats.org/officeDocument/2006/relationships/externalLink" Target="externalLinks/externalLink81.xml"/><Relationship Id="rId93" Type="http://schemas.openxmlformats.org/officeDocument/2006/relationships/externalLink" Target="externalLinks/externalLink80.xml"/><Relationship Id="rId92" Type="http://schemas.openxmlformats.org/officeDocument/2006/relationships/externalLink" Target="externalLinks/externalLink79.xml"/><Relationship Id="rId91" Type="http://schemas.openxmlformats.org/officeDocument/2006/relationships/externalLink" Target="externalLinks/externalLink78.xml"/><Relationship Id="rId90" Type="http://schemas.openxmlformats.org/officeDocument/2006/relationships/externalLink" Target="externalLinks/externalLink77.xml"/><Relationship Id="rId9" Type="http://schemas.openxmlformats.org/officeDocument/2006/relationships/worksheet" Target="worksheets/sheet9.xml"/><Relationship Id="rId89" Type="http://schemas.openxmlformats.org/officeDocument/2006/relationships/externalLink" Target="externalLinks/externalLink76.xml"/><Relationship Id="rId88" Type="http://schemas.openxmlformats.org/officeDocument/2006/relationships/externalLink" Target="externalLinks/externalLink75.xml"/><Relationship Id="rId87" Type="http://schemas.openxmlformats.org/officeDocument/2006/relationships/externalLink" Target="externalLinks/externalLink74.xml"/><Relationship Id="rId86" Type="http://schemas.openxmlformats.org/officeDocument/2006/relationships/externalLink" Target="externalLinks/externalLink73.xml"/><Relationship Id="rId85" Type="http://schemas.openxmlformats.org/officeDocument/2006/relationships/externalLink" Target="externalLinks/externalLink72.xml"/><Relationship Id="rId84" Type="http://schemas.openxmlformats.org/officeDocument/2006/relationships/externalLink" Target="externalLinks/externalLink71.xml"/><Relationship Id="rId83" Type="http://schemas.openxmlformats.org/officeDocument/2006/relationships/externalLink" Target="externalLinks/externalLink70.xml"/><Relationship Id="rId82" Type="http://schemas.openxmlformats.org/officeDocument/2006/relationships/externalLink" Target="externalLinks/externalLink69.xml"/><Relationship Id="rId81" Type="http://schemas.openxmlformats.org/officeDocument/2006/relationships/externalLink" Target="externalLinks/externalLink68.xml"/><Relationship Id="rId80" Type="http://schemas.openxmlformats.org/officeDocument/2006/relationships/externalLink" Target="externalLinks/externalLink67.xml"/><Relationship Id="rId8" Type="http://schemas.openxmlformats.org/officeDocument/2006/relationships/worksheet" Target="worksheets/sheet8.xml"/><Relationship Id="rId79" Type="http://schemas.openxmlformats.org/officeDocument/2006/relationships/externalLink" Target="externalLinks/externalLink66.xml"/><Relationship Id="rId78" Type="http://schemas.openxmlformats.org/officeDocument/2006/relationships/externalLink" Target="externalLinks/externalLink65.xml"/><Relationship Id="rId77" Type="http://schemas.openxmlformats.org/officeDocument/2006/relationships/externalLink" Target="externalLinks/externalLink64.xml"/><Relationship Id="rId76" Type="http://schemas.openxmlformats.org/officeDocument/2006/relationships/externalLink" Target="externalLinks/externalLink63.xml"/><Relationship Id="rId75" Type="http://schemas.openxmlformats.org/officeDocument/2006/relationships/externalLink" Target="externalLinks/externalLink62.xml"/><Relationship Id="rId74" Type="http://schemas.openxmlformats.org/officeDocument/2006/relationships/externalLink" Target="externalLinks/externalLink61.xml"/><Relationship Id="rId73" Type="http://schemas.openxmlformats.org/officeDocument/2006/relationships/externalLink" Target="externalLinks/externalLink60.xml"/><Relationship Id="rId72" Type="http://schemas.openxmlformats.org/officeDocument/2006/relationships/externalLink" Target="externalLinks/externalLink59.xml"/><Relationship Id="rId71" Type="http://schemas.openxmlformats.org/officeDocument/2006/relationships/externalLink" Target="externalLinks/externalLink58.xml"/><Relationship Id="rId70" Type="http://schemas.openxmlformats.org/officeDocument/2006/relationships/externalLink" Target="externalLinks/externalLink57.xml"/><Relationship Id="rId7" Type="http://schemas.openxmlformats.org/officeDocument/2006/relationships/worksheet" Target="worksheets/sheet7.xml"/><Relationship Id="rId69" Type="http://schemas.openxmlformats.org/officeDocument/2006/relationships/externalLink" Target="externalLinks/externalLink56.xml"/><Relationship Id="rId68" Type="http://schemas.openxmlformats.org/officeDocument/2006/relationships/externalLink" Target="externalLinks/externalLink55.xml"/><Relationship Id="rId67" Type="http://schemas.openxmlformats.org/officeDocument/2006/relationships/externalLink" Target="externalLinks/externalLink54.xml"/><Relationship Id="rId66" Type="http://schemas.openxmlformats.org/officeDocument/2006/relationships/externalLink" Target="externalLinks/externalLink53.xml"/><Relationship Id="rId65" Type="http://schemas.openxmlformats.org/officeDocument/2006/relationships/externalLink" Target="externalLinks/externalLink52.xml"/><Relationship Id="rId64" Type="http://schemas.openxmlformats.org/officeDocument/2006/relationships/externalLink" Target="externalLinks/externalLink51.xml"/><Relationship Id="rId63" Type="http://schemas.openxmlformats.org/officeDocument/2006/relationships/externalLink" Target="externalLinks/externalLink50.xml"/><Relationship Id="rId62" Type="http://schemas.openxmlformats.org/officeDocument/2006/relationships/externalLink" Target="externalLinks/externalLink49.xml"/><Relationship Id="rId61" Type="http://schemas.openxmlformats.org/officeDocument/2006/relationships/externalLink" Target="externalLinks/externalLink48.xml"/><Relationship Id="rId60" Type="http://schemas.openxmlformats.org/officeDocument/2006/relationships/externalLink" Target="externalLinks/externalLink47.xml"/><Relationship Id="rId6" Type="http://schemas.openxmlformats.org/officeDocument/2006/relationships/worksheet" Target="worksheets/sheet6.xml"/><Relationship Id="rId59" Type="http://schemas.openxmlformats.org/officeDocument/2006/relationships/externalLink" Target="externalLinks/externalLink46.xml"/><Relationship Id="rId58" Type="http://schemas.openxmlformats.org/officeDocument/2006/relationships/externalLink" Target="externalLinks/externalLink45.xml"/><Relationship Id="rId57" Type="http://schemas.openxmlformats.org/officeDocument/2006/relationships/externalLink" Target="externalLinks/externalLink44.xml"/><Relationship Id="rId56" Type="http://schemas.openxmlformats.org/officeDocument/2006/relationships/externalLink" Target="externalLinks/externalLink43.xml"/><Relationship Id="rId55" Type="http://schemas.openxmlformats.org/officeDocument/2006/relationships/externalLink" Target="externalLinks/externalLink42.xml"/><Relationship Id="rId54" Type="http://schemas.openxmlformats.org/officeDocument/2006/relationships/externalLink" Target="externalLinks/externalLink41.xml"/><Relationship Id="rId53" Type="http://schemas.openxmlformats.org/officeDocument/2006/relationships/externalLink" Target="externalLinks/externalLink40.xml"/><Relationship Id="rId52" Type="http://schemas.openxmlformats.org/officeDocument/2006/relationships/externalLink" Target="externalLinks/externalLink39.xml"/><Relationship Id="rId51" Type="http://schemas.openxmlformats.org/officeDocument/2006/relationships/externalLink" Target="externalLinks/externalLink38.xml"/><Relationship Id="rId50" Type="http://schemas.openxmlformats.org/officeDocument/2006/relationships/externalLink" Target="externalLinks/externalLink37.xml"/><Relationship Id="rId5" Type="http://schemas.openxmlformats.org/officeDocument/2006/relationships/worksheet" Target="worksheets/sheet5.xml"/><Relationship Id="rId49" Type="http://schemas.openxmlformats.org/officeDocument/2006/relationships/externalLink" Target="externalLinks/externalLink36.xml"/><Relationship Id="rId48" Type="http://schemas.openxmlformats.org/officeDocument/2006/relationships/externalLink" Target="externalLinks/externalLink35.xml"/><Relationship Id="rId47" Type="http://schemas.openxmlformats.org/officeDocument/2006/relationships/externalLink" Target="externalLinks/externalLink34.xml"/><Relationship Id="rId46" Type="http://schemas.openxmlformats.org/officeDocument/2006/relationships/externalLink" Target="externalLinks/externalLink33.xml"/><Relationship Id="rId45" Type="http://schemas.openxmlformats.org/officeDocument/2006/relationships/externalLink" Target="externalLinks/externalLink32.xml"/><Relationship Id="rId44" Type="http://schemas.openxmlformats.org/officeDocument/2006/relationships/externalLink" Target="externalLinks/externalLink31.xml"/><Relationship Id="rId43" Type="http://schemas.openxmlformats.org/officeDocument/2006/relationships/externalLink" Target="externalLinks/externalLink30.xml"/><Relationship Id="rId42" Type="http://schemas.openxmlformats.org/officeDocument/2006/relationships/externalLink" Target="externalLinks/externalLink29.xml"/><Relationship Id="rId41" Type="http://schemas.openxmlformats.org/officeDocument/2006/relationships/externalLink" Target="externalLinks/externalLink28.xml"/><Relationship Id="rId40" Type="http://schemas.openxmlformats.org/officeDocument/2006/relationships/externalLink" Target="externalLinks/externalLink27.xml"/><Relationship Id="rId4" Type="http://schemas.openxmlformats.org/officeDocument/2006/relationships/worksheet" Target="worksheets/sheet4.xml"/><Relationship Id="rId39" Type="http://schemas.openxmlformats.org/officeDocument/2006/relationships/externalLink" Target="externalLinks/externalLink26.xml"/><Relationship Id="rId38" Type="http://schemas.openxmlformats.org/officeDocument/2006/relationships/externalLink" Target="externalLinks/externalLink25.xml"/><Relationship Id="rId37" Type="http://schemas.openxmlformats.org/officeDocument/2006/relationships/externalLink" Target="externalLinks/externalLink24.xml"/><Relationship Id="rId36" Type="http://schemas.openxmlformats.org/officeDocument/2006/relationships/externalLink" Target="externalLinks/externalLink23.xml"/><Relationship Id="rId35" Type="http://schemas.openxmlformats.org/officeDocument/2006/relationships/externalLink" Target="externalLinks/externalLink22.xml"/><Relationship Id="rId34" Type="http://schemas.openxmlformats.org/officeDocument/2006/relationships/externalLink" Target="externalLinks/externalLink21.xml"/><Relationship Id="rId33" Type="http://schemas.openxmlformats.org/officeDocument/2006/relationships/externalLink" Target="externalLinks/externalLink20.xml"/><Relationship Id="rId32" Type="http://schemas.openxmlformats.org/officeDocument/2006/relationships/externalLink" Target="externalLinks/externalLink19.xml"/><Relationship Id="rId31" Type="http://schemas.openxmlformats.org/officeDocument/2006/relationships/externalLink" Target="externalLinks/externalLink18.xml"/><Relationship Id="rId30" Type="http://schemas.openxmlformats.org/officeDocument/2006/relationships/externalLink" Target="externalLinks/externalLink17.xml"/><Relationship Id="rId3" Type="http://schemas.openxmlformats.org/officeDocument/2006/relationships/worksheet" Target="worksheets/sheet3.xml"/><Relationship Id="rId29" Type="http://schemas.openxmlformats.org/officeDocument/2006/relationships/externalLink" Target="externalLinks/externalLink16.xml"/><Relationship Id="rId28" Type="http://schemas.openxmlformats.org/officeDocument/2006/relationships/externalLink" Target="externalLinks/externalLink15.xml"/><Relationship Id="rId27" Type="http://schemas.openxmlformats.org/officeDocument/2006/relationships/externalLink" Target="externalLinks/externalLink14.xml"/><Relationship Id="rId26" Type="http://schemas.openxmlformats.org/officeDocument/2006/relationships/externalLink" Target="externalLinks/externalLink13.xml"/><Relationship Id="rId25" Type="http://schemas.openxmlformats.org/officeDocument/2006/relationships/externalLink" Target="externalLinks/externalLink12.xml"/><Relationship Id="rId24" Type="http://schemas.openxmlformats.org/officeDocument/2006/relationships/externalLink" Target="externalLinks/externalLink11.xml"/><Relationship Id="rId23" Type="http://schemas.openxmlformats.org/officeDocument/2006/relationships/externalLink" Target="externalLinks/externalLink10.xml"/><Relationship Id="rId22" Type="http://schemas.openxmlformats.org/officeDocument/2006/relationships/externalLink" Target="externalLinks/externalLink9.xml"/><Relationship Id="rId21" Type="http://schemas.openxmlformats.org/officeDocument/2006/relationships/externalLink" Target="externalLinks/externalLink8.xml"/><Relationship Id="rId20" Type="http://schemas.openxmlformats.org/officeDocument/2006/relationships/externalLink" Target="externalLinks/externalLink7.xml"/><Relationship Id="rId2" Type="http://schemas.openxmlformats.org/officeDocument/2006/relationships/worksheet" Target="worksheets/sheet2.xml"/><Relationship Id="rId19" Type="http://schemas.openxmlformats.org/officeDocument/2006/relationships/externalLink" Target="externalLinks/externalLink6.xml"/><Relationship Id="rId18" Type="http://schemas.openxmlformats.org/officeDocument/2006/relationships/externalLink" Target="externalLinks/externalLink5.xml"/><Relationship Id="rId17" Type="http://schemas.openxmlformats.org/officeDocument/2006/relationships/externalLink" Target="externalLinks/externalLink4.xml"/><Relationship Id="rId16" Type="http://schemas.openxmlformats.org/officeDocument/2006/relationships/externalLink" Target="externalLinks/externalLink3.xml"/><Relationship Id="rId155" Type="http://schemas.openxmlformats.org/officeDocument/2006/relationships/styles" Target="styles.xml"/><Relationship Id="rId154" Type="http://schemas.openxmlformats.org/officeDocument/2006/relationships/sharedStrings" Target="sharedStrings.xml"/><Relationship Id="rId153" Type="http://schemas.openxmlformats.org/officeDocument/2006/relationships/theme" Target="theme/theme1.xml"/><Relationship Id="rId152" Type="http://schemas.openxmlformats.org/officeDocument/2006/relationships/externalLink" Target="externalLinks/externalLink139.xml"/><Relationship Id="rId151" Type="http://schemas.openxmlformats.org/officeDocument/2006/relationships/externalLink" Target="externalLinks/externalLink138.xml"/><Relationship Id="rId150" Type="http://schemas.openxmlformats.org/officeDocument/2006/relationships/externalLink" Target="externalLinks/externalLink137.xml"/><Relationship Id="rId15" Type="http://schemas.openxmlformats.org/officeDocument/2006/relationships/externalLink" Target="externalLinks/externalLink2.xml"/><Relationship Id="rId149" Type="http://schemas.openxmlformats.org/officeDocument/2006/relationships/externalLink" Target="externalLinks/externalLink136.xml"/><Relationship Id="rId148" Type="http://schemas.openxmlformats.org/officeDocument/2006/relationships/externalLink" Target="externalLinks/externalLink135.xml"/><Relationship Id="rId147" Type="http://schemas.openxmlformats.org/officeDocument/2006/relationships/externalLink" Target="externalLinks/externalLink134.xml"/><Relationship Id="rId146" Type="http://schemas.openxmlformats.org/officeDocument/2006/relationships/externalLink" Target="externalLinks/externalLink133.xml"/><Relationship Id="rId145" Type="http://schemas.openxmlformats.org/officeDocument/2006/relationships/externalLink" Target="externalLinks/externalLink132.xml"/><Relationship Id="rId144" Type="http://schemas.openxmlformats.org/officeDocument/2006/relationships/externalLink" Target="externalLinks/externalLink131.xml"/><Relationship Id="rId143" Type="http://schemas.openxmlformats.org/officeDocument/2006/relationships/externalLink" Target="externalLinks/externalLink130.xml"/><Relationship Id="rId142" Type="http://schemas.openxmlformats.org/officeDocument/2006/relationships/externalLink" Target="externalLinks/externalLink129.xml"/><Relationship Id="rId141" Type="http://schemas.openxmlformats.org/officeDocument/2006/relationships/externalLink" Target="externalLinks/externalLink128.xml"/><Relationship Id="rId140" Type="http://schemas.openxmlformats.org/officeDocument/2006/relationships/externalLink" Target="externalLinks/externalLink127.xml"/><Relationship Id="rId14" Type="http://schemas.openxmlformats.org/officeDocument/2006/relationships/externalLink" Target="externalLinks/externalLink1.xml"/><Relationship Id="rId139" Type="http://schemas.openxmlformats.org/officeDocument/2006/relationships/externalLink" Target="externalLinks/externalLink126.xml"/><Relationship Id="rId138" Type="http://schemas.openxmlformats.org/officeDocument/2006/relationships/externalLink" Target="externalLinks/externalLink125.xml"/><Relationship Id="rId137" Type="http://schemas.openxmlformats.org/officeDocument/2006/relationships/externalLink" Target="externalLinks/externalLink124.xml"/><Relationship Id="rId136" Type="http://schemas.openxmlformats.org/officeDocument/2006/relationships/externalLink" Target="externalLinks/externalLink123.xml"/><Relationship Id="rId135" Type="http://schemas.openxmlformats.org/officeDocument/2006/relationships/externalLink" Target="externalLinks/externalLink122.xml"/><Relationship Id="rId134" Type="http://schemas.openxmlformats.org/officeDocument/2006/relationships/externalLink" Target="externalLinks/externalLink121.xml"/><Relationship Id="rId133" Type="http://schemas.openxmlformats.org/officeDocument/2006/relationships/externalLink" Target="externalLinks/externalLink120.xml"/><Relationship Id="rId132" Type="http://schemas.openxmlformats.org/officeDocument/2006/relationships/externalLink" Target="externalLinks/externalLink119.xml"/><Relationship Id="rId131" Type="http://schemas.openxmlformats.org/officeDocument/2006/relationships/externalLink" Target="externalLinks/externalLink118.xml"/><Relationship Id="rId130" Type="http://schemas.openxmlformats.org/officeDocument/2006/relationships/externalLink" Target="externalLinks/externalLink117.xml"/><Relationship Id="rId13" Type="http://schemas.openxmlformats.org/officeDocument/2006/relationships/worksheet" Target="worksheets/sheet13.xml"/><Relationship Id="rId129" Type="http://schemas.openxmlformats.org/officeDocument/2006/relationships/externalLink" Target="externalLinks/externalLink116.xml"/><Relationship Id="rId128" Type="http://schemas.openxmlformats.org/officeDocument/2006/relationships/externalLink" Target="externalLinks/externalLink115.xml"/><Relationship Id="rId127" Type="http://schemas.openxmlformats.org/officeDocument/2006/relationships/externalLink" Target="externalLinks/externalLink114.xml"/><Relationship Id="rId126" Type="http://schemas.openxmlformats.org/officeDocument/2006/relationships/externalLink" Target="externalLinks/externalLink113.xml"/><Relationship Id="rId125" Type="http://schemas.openxmlformats.org/officeDocument/2006/relationships/externalLink" Target="externalLinks/externalLink112.xml"/><Relationship Id="rId124" Type="http://schemas.openxmlformats.org/officeDocument/2006/relationships/externalLink" Target="externalLinks/externalLink111.xml"/><Relationship Id="rId123" Type="http://schemas.openxmlformats.org/officeDocument/2006/relationships/externalLink" Target="externalLinks/externalLink110.xml"/><Relationship Id="rId122" Type="http://schemas.openxmlformats.org/officeDocument/2006/relationships/externalLink" Target="externalLinks/externalLink109.xml"/><Relationship Id="rId121" Type="http://schemas.openxmlformats.org/officeDocument/2006/relationships/externalLink" Target="externalLinks/externalLink108.xml"/><Relationship Id="rId120" Type="http://schemas.openxmlformats.org/officeDocument/2006/relationships/externalLink" Target="externalLinks/externalLink107.xml"/><Relationship Id="rId12" Type="http://schemas.openxmlformats.org/officeDocument/2006/relationships/worksheet" Target="worksheets/sheet12.xml"/><Relationship Id="rId119" Type="http://schemas.openxmlformats.org/officeDocument/2006/relationships/externalLink" Target="externalLinks/externalLink106.xml"/><Relationship Id="rId118" Type="http://schemas.openxmlformats.org/officeDocument/2006/relationships/externalLink" Target="externalLinks/externalLink105.xml"/><Relationship Id="rId117" Type="http://schemas.openxmlformats.org/officeDocument/2006/relationships/externalLink" Target="externalLinks/externalLink104.xml"/><Relationship Id="rId116" Type="http://schemas.openxmlformats.org/officeDocument/2006/relationships/externalLink" Target="externalLinks/externalLink103.xml"/><Relationship Id="rId115" Type="http://schemas.openxmlformats.org/officeDocument/2006/relationships/externalLink" Target="externalLinks/externalLink102.xml"/><Relationship Id="rId114" Type="http://schemas.openxmlformats.org/officeDocument/2006/relationships/externalLink" Target="externalLinks/externalLink101.xml"/><Relationship Id="rId113" Type="http://schemas.openxmlformats.org/officeDocument/2006/relationships/externalLink" Target="externalLinks/externalLink100.xml"/><Relationship Id="rId112" Type="http://schemas.openxmlformats.org/officeDocument/2006/relationships/externalLink" Target="externalLinks/externalLink99.xml"/><Relationship Id="rId111" Type="http://schemas.openxmlformats.org/officeDocument/2006/relationships/externalLink" Target="externalLinks/externalLink98.xml"/><Relationship Id="rId110" Type="http://schemas.openxmlformats.org/officeDocument/2006/relationships/externalLink" Target="externalLinks/externalLink97.xml"/><Relationship Id="rId11" Type="http://schemas.openxmlformats.org/officeDocument/2006/relationships/worksheet" Target="worksheets/sheet11.xml"/><Relationship Id="rId109" Type="http://schemas.openxmlformats.org/officeDocument/2006/relationships/externalLink" Target="externalLinks/externalLink96.xml"/><Relationship Id="rId108" Type="http://schemas.openxmlformats.org/officeDocument/2006/relationships/externalLink" Target="externalLinks/externalLink95.xml"/><Relationship Id="rId107" Type="http://schemas.openxmlformats.org/officeDocument/2006/relationships/externalLink" Target="externalLinks/externalLink94.xml"/><Relationship Id="rId106" Type="http://schemas.openxmlformats.org/officeDocument/2006/relationships/externalLink" Target="externalLinks/externalLink93.xml"/><Relationship Id="rId105" Type="http://schemas.openxmlformats.org/officeDocument/2006/relationships/externalLink" Target="externalLinks/externalLink92.xml"/><Relationship Id="rId104" Type="http://schemas.openxmlformats.org/officeDocument/2006/relationships/externalLink" Target="externalLinks/externalLink91.xml"/><Relationship Id="rId103" Type="http://schemas.openxmlformats.org/officeDocument/2006/relationships/externalLink" Target="externalLinks/externalLink90.xml"/><Relationship Id="rId102" Type="http://schemas.openxmlformats.org/officeDocument/2006/relationships/externalLink" Target="externalLinks/externalLink89.xml"/><Relationship Id="rId101" Type="http://schemas.openxmlformats.org/officeDocument/2006/relationships/externalLink" Target="externalLinks/externalLink88.xml"/><Relationship Id="rId100" Type="http://schemas.openxmlformats.org/officeDocument/2006/relationships/externalLink" Target="externalLinks/externalLink87.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13970</xdr:rowOff>
    </xdr:from>
    <xdr:to>
      <xdr:col>0</xdr:col>
      <xdr:colOff>2767965</xdr:colOff>
      <xdr:row>0</xdr:row>
      <xdr:rowOff>619760</xdr:rowOff>
    </xdr:to>
    <xdr:pic>
      <xdr:nvPicPr>
        <xdr:cNvPr id="3" name="Picture 515" descr="logo"/>
        <xdr:cNvPicPr>
          <a:picLocks noChangeAspect="1"/>
        </xdr:cNvPicPr>
      </xdr:nvPicPr>
      <xdr:blipFill>
        <a:blip r:embed="rId1"/>
        <a:stretch>
          <a:fillRect/>
        </a:stretch>
      </xdr:blipFill>
      <xdr:spPr>
        <a:xfrm>
          <a:off x="14605" y="13970"/>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86880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4</xdr:col>
      <xdr:colOff>274955</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6</xdr:row>
      <xdr:rowOff>285750</xdr:rowOff>
    </xdr:from>
    <xdr:to>
      <xdr:col>19</xdr:col>
      <xdr:colOff>241300</xdr:colOff>
      <xdr:row>21</xdr:row>
      <xdr:rowOff>279400</xdr:rowOff>
    </xdr:to>
    <xdr:pic>
      <xdr:nvPicPr>
        <xdr:cNvPr id="3" name="图片 2"/>
        <xdr:cNvPicPr>
          <a:picLocks noChangeAspect="1"/>
        </xdr:cNvPicPr>
      </xdr:nvPicPr>
      <xdr:blipFill>
        <a:blip r:embed="rId3"/>
        <a:stretch>
          <a:fillRect/>
        </a:stretch>
      </xdr:blipFill>
      <xdr:spPr>
        <a:xfrm>
          <a:off x="11054715" y="34480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405890</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Minput"/>
      <sheetName val="Weekly"/>
      <sheetName val="MENU"/>
      <sheetName val="BudM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E uninvoiced con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Competitors"/>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Belgium BS &amp; CF"/>
      <sheetName val="Belgium KPI"/>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ASE GRAPHE"/>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E21"/>
  <sheetViews>
    <sheetView tabSelected="1" workbookViewId="0">
      <selection activeCell="A1" sqref="A1:E1"/>
    </sheetView>
  </sheetViews>
  <sheetFormatPr defaultColWidth="9" defaultRowHeight="16.5" outlineLevelCol="4"/>
  <cols>
    <col min="1" max="1" width="51.1666666666667" style="268" customWidth="1"/>
    <col min="2" max="2" width="10.5833333333333" style="268" customWidth="1"/>
    <col min="3" max="3" width="10.0833333333333" style="262" customWidth="1"/>
    <col min="4" max="4" width="56.5833333333333" style="262" customWidth="1"/>
    <col min="5" max="5" width="38.3333333333333" style="262" customWidth="1"/>
    <col min="6" max="16384" width="9" style="262"/>
  </cols>
  <sheetData>
    <row r="1" s="262" customFormat="1" ht="49" customHeight="1" spans="1:5">
      <c r="A1" s="269" t="s">
        <v>0</v>
      </c>
      <c r="B1" s="269"/>
      <c r="C1" s="269"/>
      <c r="D1" s="269"/>
      <c r="E1" s="269"/>
    </row>
    <row r="2" s="94" customFormat="1" ht="56" customHeight="1" spans="1:5">
      <c r="A2" s="270" t="s">
        <v>1</v>
      </c>
      <c r="B2" s="270"/>
      <c r="C2" s="270"/>
      <c r="D2" s="270"/>
      <c r="E2" s="270"/>
    </row>
    <row r="3" s="262" customFormat="1" ht="14.5" spans="1:5">
      <c r="A3" s="271" t="s">
        <v>2</v>
      </c>
      <c r="B3" s="271" t="s">
        <v>3</v>
      </c>
      <c r="C3" s="271" t="s">
        <v>4</v>
      </c>
      <c r="D3" s="271" t="s">
        <v>5</v>
      </c>
      <c r="E3" s="272" t="s">
        <v>6</v>
      </c>
    </row>
    <row r="4" s="262" customFormat="1" spans="1:5">
      <c r="A4" s="273" t="s">
        <v>7</v>
      </c>
      <c r="B4" s="274" t="s">
        <v>8</v>
      </c>
      <c r="C4" s="275" t="s">
        <v>9</v>
      </c>
      <c r="D4" s="276" t="s">
        <v>10</v>
      </c>
      <c r="E4" s="276" t="s">
        <v>11</v>
      </c>
    </row>
    <row r="5" s="262" customFormat="1" spans="1:5">
      <c r="A5" s="273" t="s">
        <v>12</v>
      </c>
      <c r="B5" s="274" t="s">
        <v>13</v>
      </c>
      <c r="C5" s="275" t="s">
        <v>9</v>
      </c>
      <c r="D5" s="277" t="s">
        <v>14</v>
      </c>
      <c r="E5" s="276" t="s">
        <v>11</v>
      </c>
    </row>
    <row r="6" s="262" customFormat="1" spans="1:5">
      <c r="A6" s="273" t="s">
        <v>15</v>
      </c>
      <c r="B6" s="274" t="s">
        <v>16</v>
      </c>
      <c r="C6" s="275" t="s">
        <v>9</v>
      </c>
      <c r="D6" s="276" t="s">
        <v>17</v>
      </c>
      <c r="E6" s="276" t="s">
        <v>18</v>
      </c>
    </row>
    <row r="7" s="262" customFormat="1" spans="1:5">
      <c r="A7" s="273" t="s">
        <v>19</v>
      </c>
      <c r="B7" s="274" t="s">
        <v>13</v>
      </c>
      <c r="C7" s="275" t="s">
        <v>9</v>
      </c>
      <c r="D7" s="277" t="s">
        <v>14</v>
      </c>
      <c r="E7" s="276" t="s">
        <v>11</v>
      </c>
    </row>
    <row r="8" s="263" customFormat="1" ht="16" customHeight="1" spans="1:5">
      <c r="A8" s="278" t="s">
        <v>20</v>
      </c>
      <c r="B8" s="279" t="s">
        <v>21</v>
      </c>
      <c r="C8" s="280" t="s">
        <v>22</v>
      </c>
      <c r="D8" s="281" t="s">
        <v>23</v>
      </c>
      <c r="E8" s="276" t="s">
        <v>11</v>
      </c>
    </row>
    <row r="9" s="263" customFormat="1" ht="16" customHeight="1" spans="1:5">
      <c r="A9" s="278" t="s">
        <v>24</v>
      </c>
      <c r="B9" s="279" t="s">
        <v>25</v>
      </c>
      <c r="C9" s="280" t="s">
        <v>26</v>
      </c>
      <c r="D9" s="276" t="s">
        <v>27</v>
      </c>
      <c r="E9" s="276" t="s">
        <v>11</v>
      </c>
    </row>
    <row r="10" s="263" customFormat="1" ht="16" customHeight="1" spans="1:5">
      <c r="A10" s="282" t="s">
        <v>28</v>
      </c>
      <c r="B10" s="279" t="s">
        <v>29</v>
      </c>
      <c r="C10" s="280" t="s">
        <v>30</v>
      </c>
      <c r="D10" s="283" t="s">
        <v>31</v>
      </c>
      <c r="E10" s="283" t="s">
        <v>32</v>
      </c>
    </row>
    <row r="11" s="264" customFormat="1" ht="16" customHeight="1" spans="1:5">
      <c r="A11" s="282" t="s">
        <v>33</v>
      </c>
      <c r="B11" s="279" t="s">
        <v>34</v>
      </c>
      <c r="C11" s="280" t="s">
        <v>22</v>
      </c>
      <c r="D11" s="283" t="s">
        <v>31</v>
      </c>
      <c r="E11" s="283" t="s">
        <v>32</v>
      </c>
    </row>
    <row r="12" s="264" customFormat="1" ht="16" customHeight="1" spans="1:5">
      <c r="A12" s="282" t="s">
        <v>35</v>
      </c>
      <c r="B12" s="279" t="s">
        <v>29</v>
      </c>
      <c r="C12" s="280" t="s">
        <v>36</v>
      </c>
      <c r="D12" s="283" t="s">
        <v>31</v>
      </c>
      <c r="E12" s="283" t="s">
        <v>32</v>
      </c>
    </row>
    <row r="13" s="264" customFormat="1" ht="16" customHeight="1" spans="1:5">
      <c r="A13" s="282" t="s">
        <v>37</v>
      </c>
      <c r="B13" s="279" t="s">
        <v>38</v>
      </c>
      <c r="C13" s="280" t="s">
        <v>39</v>
      </c>
      <c r="D13" s="283" t="s">
        <v>40</v>
      </c>
      <c r="E13" s="283" t="s">
        <v>32</v>
      </c>
    </row>
    <row r="14" s="264" customFormat="1" ht="16" customHeight="1" spans="1:5">
      <c r="A14" s="278" t="s">
        <v>41</v>
      </c>
      <c r="B14" s="279" t="s">
        <v>42</v>
      </c>
      <c r="C14" s="280" t="s">
        <v>43</v>
      </c>
      <c r="D14" s="284" t="s">
        <v>44</v>
      </c>
      <c r="E14" s="283" t="s">
        <v>45</v>
      </c>
    </row>
    <row r="15" s="264" customFormat="1" ht="31" customHeight="1" spans="1:5">
      <c r="A15" s="285" t="s">
        <v>46</v>
      </c>
      <c r="B15" s="285"/>
      <c r="C15" s="285"/>
      <c r="D15" s="285"/>
      <c r="E15" s="285"/>
    </row>
    <row r="16" s="265" customFormat="1" ht="25" spans="1:5">
      <c r="A16" s="286" t="s">
        <v>47</v>
      </c>
      <c r="B16" s="286"/>
      <c r="C16" s="286"/>
      <c r="D16" s="286"/>
      <c r="E16" s="286"/>
    </row>
    <row r="17" s="266" customFormat="1" spans="1:5">
      <c r="A17" s="287" t="s">
        <v>48</v>
      </c>
      <c r="B17" s="288"/>
      <c r="C17" s="288"/>
      <c r="D17" s="288"/>
      <c r="E17" s="288"/>
    </row>
    <row r="18" s="262" customFormat="1" ht="20" customHeight="1" spans="1:5">
      <c r="A18" s="289" t="s">
        <v>49</v>
      </c>
      <c r="B18" s="289"/>
      <c r="C18" s="289"/>
      <c r="D18" s="289"/>
      <c r="E18" s="289"/>
    </row>
    <row r="19" s="267" customFormat="1" spans="1:5">
      <c r="A19" s="290" t="s">
        <v>50</v>
      </c>
      <c r="B19" s="290"/>
      <c r="C19" s="290"/>
      <c r="D19" s="290"/>
      <c r="E19" s="290"/>
    </row>
    <row r="20" s="262" customFormat="1" ht="30" customHeight="1" spans="1:5">
      <c r="A20" s="291" t="s">
        <v>51</v>
      </c>
      <c r="B20" s="291"/>
      <c r="C20" s="291"/>
      <c r="D20" s="291"/>
      <c r="E20" s="291"/>
    </row>
    <row r="21" ht="15" spans="1:5">
      <c r="A21" s="290" t="s">
        <v>52</v>
      </c>
      <c r="B21" s="290"/>
      <c r="C21" s="290"/>
      <c r="D21" s="290"/>
      <c r="E21" s="290"/>
    </row>
  </sheetData>
  <mergeCells count="9">
    <mergeCell ref="A1:E1"/>
    <mergeCell ref="A2:E2"/>
    <mergeCell ref="A15:E15"/>
    <mergeCell ref="A16:E16"/>
    <mergeCell ref="A17:E17"/>
    <mergeCell ref="A18:E18"/>
    <mergeCell ref="A19:E19"/>
    <mergeCell ref="A20:E20"/>
    <mergeCell ref="A21:E21"/>
  </mergeCells>
  <hyperlinks>
    <hyperlink ref="A13" location="'欧洲铁路专线（自税、包税）'!A1" display="欧洲铁路包税专线（自税/递延、包税）"/>
    <hyperlink ref="A16:E16" r:id="rId2" display="也可点击这里下载最新报价表：http://www.52post.com/price"/>
    <hyperlink ref="A5" location="欧洲空派包税专线速快价!A1" display="欧洲空派包税专线速快价（可转递延自税）"/>
    <hyperlink ref="A11" location="'欧洲海运专线（自税、包税）'!A1" display="欧洲海运专线（自税/递延、包税）"/>
    <hyperlink ref="A14" location="欧洲海运铁路电池敏感货!A1" display="欧洲海运铁路电池敏感货（包税）"/>
    <hyperlink ref="A8" location="欧洲卡航包税专线!A1" display="欧洲卡航包税专线"/>
    <hyperlink ref="A9" location="中欧苏新号极速卡航包税专线!A1" display="中欧苏新号极速卡航包税专线（可转递延自税）"/>
    <hyperlink ref="A6" location="欧洲全境空派包税专线6日提!A1" display="欧洲全境空派包税专线6日提（可转递延自税）"/>
    <hyperlink ref="A10" location="'中欧快船包税专线（可做递延）'!A1" display="中欧快船包税专线（可转递延自税）"/>
    <hyperlink ref="A7" location="欧洲全境空派包税专线速快价!A1" display="欧洲全境空派包税专线速快价（可转递延自税）"/>
    <hyperlink ref="A12" location="'中欧快铁包税专线（可做递延）'!A1" display="中欧快铁包税专线（可转递延自税）"/>
    <hyperlink ref="A4" location="欧洲空派全境包税促销价!A1" display="欧洲空派全境包税促销价（FBA及海外仓/全境派送）"/>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0"/>
  <sheetViews>
    <sheetView workbookViewId="0">
      <selection activeCell="A4" sqref="A4:A7"/>
    </sheetView>
  </sheetViews>
  <sheetFormatPr defaultColWidth="9" defaultRowHeight="16.5" outlineLevelCol="6"/>
  <cols>
    <col min="1" max="1" width="15.8333333333333" style="94" customWidth="1"/>
    <col min="2" max="2" width="42.3333333333333" style="1" customWidth="1"/>
    <col min="3" max="6" width="11" style="1" customWidth="1"/>
    <col min="7" max="7" width="48" style="1" customWidth="1"/>
    <col min="8" max="10" width="4.33333333333333" style="1" customWidth="1"/>
    <col min="11" max="16368" width="9" style="1"/>
    <col min="16369" max="16369" width="9" style="94"/>
  </cols>
  <sheetData>
    <row r="1" s="1" customFormat="1" ht="50" customHeight="1" spans="1:7">
      <c r="A1" s="95" t="s">
        <v>344</v>
      </c>
      <c r="B1" s="95"/>
      <c r="C1" s="95"/>
      <c r="D1" s="95"/>
      <c r="E1" s="95"/>
      <c r="F1" s="95"/>
      <c r="G1" s="95"/>
    </row>
    <row r="2" s="1" customFormat="1" ht="25" spans="1:7">
      <c r="A2" s="96" t="s">
        <v>345</v>
      </c>
      <c r="B2" s="97"/>
      <c r="C2" s="97"/>
      <c r="D2" s="97"/>
      <c r="E2" s="97"/>
      <c r="F2" s="97"/>
      <c r="G2" s="98"/>
    </row>
    <row r="3" s="1" customFormat="1" ht="21" customHeight="1" spans="1:7">
      <c r="A3" s="99" t="s">
        <v>138</v>
      </c>
      <c r="B3" s="18" t="s">
        <v>139</v>
      </c>
      <c r="C3" s="18" t="s">
        <v>60</v>
      </c>
      <c r="D3" s="18" t="s">
        <v>200</v>
      </c>
      <c r="E3" s="18" t="s">
        <v>62</v>
      </c>
      <c r="F3" s="18" t="s">
        <v>201</v>
      </c>
      <c r="G3" s="18" t="s">
        <v>58</v>
      </c>
    </row>
    <row r="4" s="1" customFormat="1" ht="25" customHeight="1" spans="1:7">
      <c r="A4" s="26" t="s">
        <v>346</v>
      </c>
      <c r="B4" s="18" t="s">
        <v>66</v>
      </c>
      <c r="C4" s="100">
        <v>19</v>
      </c>
      <c r="D4" s="100">
        <v>18</v>
      </c>
      <c r="E4" s="100">
        <v>16</v>
      </c>
      <c r="F4" s="100">
        <v>13.5</v>
      </c>
      <c r="G4" s="101" t="s">
        <v>347</v>
      </c>
    </row>
    <row r="5" s="1" customFormat="1" ht="25" customHeight="1" spans="1:7">
      <c r="A5" s="102"/>
      <c r="B5" s="18" t="s">
        <v>204</v>
      </c>
      <c r="C5" s="100">
        <v>21</v>
      </c>
      <c r="D5" s="100">
        <v>20</v>
      </c>
      <c r="E5" s="100">
        <v>18</v>
      </c>
      <c r="F5" s="100">
        <v>15.5</v>
      </c>
      <c r="G5" s="103"/>
    </row>
    <row r="6" s="1" customFormat="1" ht="25" customHeight="1" spans="1:7">
      <c r="A6" s="102"/>
      <c r="B6" s="104" t="s">
        <v>145</v>
      </c>
      <c r="C6" s="100">
        <v>22</v>
      </c>
      <c r="D6" s="100">
        <v>21</v>
      </c>
      <c r="E6" s="100">
        <v>19</v>
      </c>
      <c r="F6" s="100">
        <v>16.5</v>
      </c>
      <c r="G6" s="103"/>
    </row>
    <row r="7" s="1" customFormat="1" ht="71" spans="1:7">
      <c r="A7" s="105"/>
      <c r="B7" s="104" t="s">
        <v>348</v>
      </c>
      <c r="C7" s="100">
        <v>24</v>
      </c>
      <c r="D7" s="100">
        <v>23</v>
      </c>
      <c r="E7" s="100">
        <v>21</v>
      </c>
      <c r="F7" s="100">
        <v>18.5</v>
      </c>
      <c r="G7" s="103"/>
    </row>
    <row r="8" s="1" customFormat="1" ht="22" customHeight="1" spans="1:7">
      <c r="A8" s="106" t="s">
        <v>77</v>
      </c>
      <c r="B8" s="106"/>
      <c r="C8" s="106"/>
      <c r="D8" s="106"/>
      <c r="E8" s="106"/>
      <c r="F8" s="106"/>
      <c r="G8" s="106"/>
    </row>
    <row r="9" ht="40" customHeight="1" spans="1:7">
      <c r="A9" s="107" t="s">
        <v>148</v>
      </c>
      <c r="B9" s="108" t="s">
        <v>295</v>
      </c>
      <c r="C9" s="108"/>
      <c r="D9" s="108"/>
      <c r="E9" s="108"/>
      <c r="F9" s="108"/>
      <c r="G9" s="108"/>
    </row>
    <row r="10" ht="81" customHeight="1" spans="1:7">
      <c r="A10" s="109" t="s">
        <v>150</v>
      </c>
      <c r="B10" s="110" t="s">
        <v>151</v>
      </c>
      <c r="C10" s="110"/>
      <c r="D10" s="110"/>
      <c r="E10" s="110"/>
      <c r="F10" s="110"/>
      <c r="G10" s="110"/>
    </row>
    <row r="11" ht="55" customHeight="1" spans="1:7">
      <c r="A11" s="111"/>
      <c r="B11" s="110" t="s">
        <v>296</v>
      </c>
      <c r="C11" s="110"/>
      <c r="D11" s="110"/>
      <c r="E11" s="110"/>
      <c r="F11" s="110"/>
      <c r="G11" s="110"/>
    </row>
    <row r="12" ht="70" customHeight="1" spans="1:7">
      <c r="A12" s="112" t="s">
        <v>153</v>
      </c>
      <c r="B12" s="113"/>
      <c r="C12" s="113"/>
      <c r="D12" s="113"/>
      <c r="E12" s="113"/>
      <c r="F12" s="113"/>
      <c r="G12" s="114"/>
    </row>
    <row r="13" ht="21.5" spans="1:7">
      <c r="A13" s="115" t="s">
        <v>154</v>
      </c>
      <c r="B13" s="116"/>
      <c r="C13" s="116"/>
      <c r="D13" s="116"/>
      <c r="E13" s="116"/>
      <c r="F13" s="116"/>
      <c r="G13" s="117"/>
    </row>
    <row r="14" spans="1:7">
      <c r="A14" s="118" t="s">
        <v>155</v>
      </c>
      <c r="B14" s="119" t="s">
        <v>156</v>
      </c>
      <c r="C14" s="120"/>
      <c r="D14" s="120"/>
      <c r="E14" s="120"/>
      <c r="F14" s="121"/>
      <c r="G14" s="118" t="s">
        <v>157</v>
      </c>
    </row>
    <row r="15" spans="1:7">
      <c r="A15" s="122" t="s">
        <v>158</v>
      </c>
      <c r="B15" s="123" t="s">
        <v>159</v>
      </c>
      <c r="C15" s="124"/>
      <c r="D15" s="124"/>
      <c r="E15" s="124"/>
      <c r="F15" s="125"/>
      <c r="G15" s="126" t="s">
        <v>160</v>
      </c>
    </row>
    <row r="16" spans="1:7">
      <c r="A16" s="122" t="s">
        <v>161</v>
      </c>
      <c r="B16" s="123" t="s">
        <v>162</v>
      </c>
      <c r="C16" s="124"/>
      <c r="D16" s="124"/>
      <c r="E16" s="124"/>
      <c r="F16" s="125"/>
      <c r="G16" s="126" t="s">
        <v>163</v>
      </c>
    </row>
    <row r="17" spans="1:7">
      <c r="A17" s="122" t="s">
        <v>164</v>
      </c>
      <c r="B17" s="123" t="s">
        <v>165</v>
      </c>
      <c r="C17" s="124"/>
      <c r="D17" s="124"/>
      <c r="E17" s="124"/>
      <c r="F17" s="125"/>
      <c r="G17" s="126" t="s">
        <v>163</v>
      </c>
    </row>
    <row r="18" spans="1:7">
      <c r="A18" s="122" t="s">
        <v>166</v>
      </c>
      <c r="B18" s="123" t="s">
        <v>167</v>
      </c>
      <c r="C18" s="124"/>
      <c r="D18" s="124"/>
      <c r="E18" s="124"/>
      <c r="F18" s="125"/>
      <c r="G18" s="126" t="s">
        <v>163</v>
      </c>
    </row>
    <row r="19" spans="1:7">
      <c r="A19" s="122" t="s">
        <v>168</v>
      </c>
      <c r="B19" s="123" t="s">
        <v>169</v>
      </c>
      <c r="C19" s="124"/>
      <c r="D19" s="124"/>
      <c r="E19" s="124"/>
      <c r="F19" s="125"/>
      <c r="G19" s="126" t="s">
        <v>163</v>
      </c>
    </row>
    <row r="20" spans="1:7">
      <c r="A20" s="122" t="s">
        <v>170</v>
      </c>
      <c r="B20" s="123" t="s">
        <v>171</v>
      </c>
      <c r="C20" s="124"/>
      <c r="D20" s="124"/>
      <c r="E20" s="124"/>
      <c r="F20" s="125"/>
      <c r="G20" s="126" t="s">
        <v>163</v>
      </c>
    </row>
    <row r="21" spans="1:7">
      <c r="A21" s="122" t="s">
        <v>172</v>
      </c>
      <c r="B21" s="123" t="s">
        <v>173</v>
      </c>
      <c r="C21" s="124"/>
      <c r="D21" s="124"/>
      <c r="E21" s="124"/>
      <c r="F21" s="125"/>
      <c r="G21" s="126" t="s">
        <v>160</v>
      </c>
    </row>
    <row r="22" spans="1:7">
      <c r="A22" s="122" t="s">
        <v>174</v>
      </c>
      <c r="B22" s="123" t="s">
        <v>175</v>
      </c>
      <c r="C22" s="124"/>
      <c r="D22" s="124"/>
      <c r="E22" s="124"/>
      <c r="F22" s="125"/>
      <c r="G22" s="126" t="s">
        <v>163</v>
      </c>
    </row>
    <row r="23" ht="63" customHeight="1" spans="1:7">
      <c r="A23" s="127" t="s">
        <v>176</v>
      </c>
      <c r="B23" s="123" t="s">
        <v>177</v>
      </c>
      <c r="C23" s="124"/>
      <c r="D23" s="124"/>
      <c r="E23" s="124"/>
      <c r="F23" s="125"/>
      <c r="G23" s="126" t="s">
        <v>163</v>
      </c>
    </row>
    <row r="24" spans="1:7">
      <c r="A24" s="118" t="s">
        <v>178</v>
      </c>
      <c r="B24" s="123" t="s">
        <v>179</v>
      </c>
      <c r="C24" s="124"/>
      <c r="D24" s="124"/>
      <c r="E24" s="124"/>
      <c r="F24" s="125"/>
      <c r="G24" s="126" t="s">
        <v>180</v>
      </c>
    </row>
    <row r="25" ht="38" customHeight="1" spans="1:7">
      <c r="A25" s="118" t="s">
        <v>181</v>
      </c>
      <c r="B25" s="128" t="s">
        <v>182</v>
      </c>
      <c r="C25" s="129"/>
      <c r="D25" s="129"/>
      <c r="E25" s="129"/>
      <c r="F25" s="129"/>
      <c r="G25" s="130"/>
    </row>
    <row r="26" ht="164" customHeight="1" spans="1:7">
      <c r="A26" s="126" t="s">
        <v>183</v>
      </c>
      <c r="B26" s="123" t="s">
        <v>297</v>
      </c>
      <c r="C26" s="124"/>
      <c r="D26" s="124"/>
      <c r="E26" s="124"/>
      <c r="F26" s="124"/>
      <c r="G26" s="125"/>
    </row>
    <row r="27" ht="256" customHeight="1" spans="1:7">
      <c r="A27" s="126" t="s">
        <v>185</v>
      </c>
      <c r="B27" s="131" t="s">
        <v>186</v>
      </c>
      <c r="C27" s="132"/>
      <c r="D27" s="132"/>
      <c r="E27" s="132"/>
      <c r="F27" s="132"/>
      <c r="G27" s="132"/>
    </row>
    <row r="28" spans="1:7">
      <c r="A28" s="126" t="s">
        <v>187</v>
      </c>
      <c r="B28" s="133" t="s">
        <v>188</v>
      </c>
      <c r="C28" s="133"/>
      <c r="D28" s="133"/>
      <c r="E28" s="133"/>
      <c r="F28" s="133"/>
      <c r="G28" s="133"/>
    </row>
    <row r="29" spans="1:7">
      <c r="A29" s="126" t="s">
        <v>189</v>
      </c>
      <c r="B29" s="134" t="s">
        <v>298</v>
      </c>
      <c r="C29" s="133"/>
      <c r="D29" s="133"/>
      <c r="E29" s="133"/>
      <c r="F29" s="133"/>
      <c r="G29" s="133"/>
    </row>
    <row r="30" spans="1:7">
      <c r="A30" s="126"/>
      <c r="B30" s="134" t="s">
        <v>299</v>
      </c>
      <c r="C30" s="133"/>
      <c r="D30" s="133"/>
      <c r="E30" s="133"/>
      <c r="F30" s="133"/>
      <c r="G30" s="133"/>
    </row>
    <row r="31" spans="1:7">
      <c r="A31" s="126" t="s">
        <v>191</v>
      </c>
      <c r="B31" s="135" t="s">
        <v>192</v>
      </c>
      <c r="C31" s="135"/>
      <c r="D31" s="135"/>
      <c r="E31" s="135"/>
      <c r="F31" s="135"/>
      <c r="G31" s="135"/>
    </row>
    <row r="32" ht="76" customHeight="1" spans="1:7">
      <c r="A32" s="126" t="s">
        <v>193</v>
      </c>
      <c r="B32" s="123" t="s">
        <v>194</v>
      </c>
      <c r="C32" s="124"/>
      <c r="D32" s="124"/>
      <c r="E32" s="124"/>
      <c r="F32" s="124"/>
      <c r="G32" s="125"/>
    </row>
    <row r="33" ht="47" customHeight="1" spans="1:7">
      <c r="A33" s="126" t="s">
        <v>195</v>
      </c>
      <c r="B33" s="123" t="s">
        <v>196</v>
      </c>
      <c r="C33" s="124"/>
      <c r="D33" s="124"/>
      <c r="E33" s="124"/>
      <c r="F33" s="124"/>
      <c r="G33" s="125"/>
    </row>
    <row r="34" spans="1:7">
      <c r="A34" s="136" t="s">
        <v>197</v>
      </c>
      <c r="B34" s="137"/>
      <c r="C34" s="137"/>
      <c r="D34" s="137"/>
      <c r="E34" s="137"/>
      <c r="F34" s="137"/>
      <c r="G34" s="138"/>
    </row>
    <row r="35" spans="1:7">
      <c r="A35" s="139"/>
      <c r="B35" s="140"/>
      <c r="C35" s="140"/>
      <c r="D35" s="140"/>
      <c r="E35" s="140"/>
      <c r="F35" s="140"/>
      <c r="G35" s="140"/>
    </row>
    <row r="36" spans="1:7">
      <c r="A36" s="139"/>
      <c r="B36" s="140"/>
      <c r="C36" s="140"/>
      <c r="D36" s="140"/>
      <c r="E36" s="140"/>
      <c r="F36" s="140"/>
      <c r="G36" s="140"/>
    </row>
    <row r="37" spans="1:7">
      <c r="A37" s="139"/>
      <c r="B37" s="140"/>
      <c r="C37" s="140"/>
      <c r="D37" s="140"/>
      <c r="E37" s="140"/>
      <c r="F37" s="140"/>
      <c r="G37" s="140"/>
    </row>
    <row r="38" spans="1:7">
      <c r="A38" s="139"/>
      <c r="B38" s="140"/>
      <c r="C38" s="140"/>
      <c r="D38" s="140"/>
      <c r="E38" s="140"/>
      <c r="F38" s="140"/>
      <c r="G38" s="140"/>
    </row>
    <row r="39" spans="1:7">
      <c r="A39" s="139"/>
      <c r="B39" s="140"/>
      <c r="C39" s="140"/>
      <c r="D39" s="140"/>
      <c r="E39" s="140"/>
      <c r="F39" s="140"/>
      <c r="G39" s="140"/>
    </row>
    <row r="40" spans="1:7">
      <c r="A40" s="139"/>
      <c r="B40" s="140"/>
      <c r="C40" s="140"/>
      <c r="D40" s="140"/>
      <c r="E40" s="140"/>
      <c r="F40" s="140"/>
      <c r="G40" s="140"/>
    </row>
  </sheetData>
  <mergeCells count="32">
    <mergeCell ref="A1:G1"/>
    <mergeCell ref="A2:G2"/>
    <mergeCell ref="A8:G8"/>
    <mergeCell ref="B9:G9"/>
    <mergeCell ref="B10:G10"/>
    <mergeCell ref="B11:G11"/>
    <mergeCell ref="A12:G12"/>
    <mergeCell ref="A13:G13"/>
    <mergeCell ref="B14:F14"/>
    <mergeCell ref="B15:F15"/>
    <mergeCell ref="B16:F16"/>
    <mergeCell ref="B17:F17"/>
    <mergeCell ref="B18:F18"/>
    <mergeCell ref="B19:F19"/>
    <mergeCell ref="B20:F20"/>
    <mergeCell ref="B21:F21"/>
    <mergeCell ref="B22:F22"/>
    <mergeCell ref="B23:F23"/>
    <mergeCell ref="B24:F24"/>
    <mergeCell ref="B25:G25"/>
    <mergeCell ref="B26:G26"/>
    <mergeCell ref="B27:G27"/>
    <mergeCell ref="B28:G28"/>
    <mergeCell ref="B29:G29"/>
    <mergeCell ref="B30:G30"/>
    <mergeCell ref="B31:G31"/>
    <mergeCell ref="B32:G32"/>
    <mergeCell ref="B33:G33"/>
    <mergeCell ref="A34:G34"/>
    <mergeCell ref="A4:A7"/>
    <mergeCell ref="A10:A11"/>
    <mergeCell ref="G4:G7"/>
  </mergeCells>
  <hyperlinks>
    <hyperlink ref="B31:G31" location="赔付标准!A1" display="赔付标准"/>
  </hyperlink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I39"/>
  <sheetViews>
    <sheetView zoomScale="95" zoomScaleNormal="95" workbookViewId="0">
      <selection activeCell="J5" sqref="J5"/>
    </sheetView>
  </sheetViews>
  <sheetFormatPr defaultColWidth="9" defaultRowHeight="16.5"/>
  <cols>
    <col min="1" max="3" width="3.58333333333333" style="49" customWidth="1"/>
    <col min="4" max="5" width="25.5833333333333" style="49" customWidth="1"/>
    <col min="6" max="8" width="15.5833333333333" style="49" customWidth="1"/>
    <col min="9" max="9" width="50.5833333333333" style="49" customWidth="1"/>
    <col min="10" max="10" width="2.66666666666667" style="49" customWidth="1"/>
    <col min="11" max="16359" width="9" style="49"/>
    <col min="16360" max="16361" width="9" style="50"/>
    <col min="16362" max="16384" width="9" style="14"/>
  </cols>
  <sheetData>
    <row r="1" s="11" customFormat="1" ht="48" customHeight="1" spans="1:9">
      <c r="A1" s="51" t="s">
        <v>349</v>
      </c>
      <c r="B1" s="51"/>
      <c r="C1" s="51"/>
      <c r="D1" s="51"/>
      <c r="E1" s="51"/>
      <c r="F1" s="51"/>
      <c r="G1" s="51"/>
      <c r="H1" s="51"/>
      <c r="I1" s="51"/>
    </row>
    <row r="2" s="11" customFormat="1" ht="36" customHeight="1" spans="1:9">
      <c r="A2" s="52" t="s">
        <v>350</v>
      </c>
      <c r="B2" s="52"/>
      <c r="C2" s="52"/>
      <c r="D2" s="52"/>
      <c r="E2" s="52"/>
      <c r="F2" s="52"/>
      <c r="G2" s="52"/>
      <c r="H2" s="52"/>
      <c r="I2" s="52"/>
    </row>
    <row r="3" s="11" customFormat="1" spans="1:9">
      <c r="A3" s="17" t="s">
        <v>301</v>
      </c>
      <c r="B3" s="17"/>
      <c r="C3" s="17"/>
      <c r="D3" s="17" t="s">
        <v>56</v>
      </c>
      <c r="E3" s="17"/>
      <c r="F3" s="53" t="s">
        <v>302</v>
      </c>
      <c r="G3" s="54"/>
      <c r="H3" s="55"/>
      <c r="I3" s="17" t="s">
        <v>58</v>
      </c>
    </row>
    <row r="4" s="11" customFormat="1" spans="1:9">
      <c r="A4" s="17"/>
      <c r="B4" s="17"/>
      <c r="C4" s="17"/>
      <c r="D4" s="17"/>
      <c r="E4" s="17"/>
      <c r="F4" s="17" t="s">
        <v>60</v>
      </c>
      <c r="G4" s="17" t="s">
        <v>61</v>
      </c>
      <c r="H4" s="17" t="s">
        <v>63</v>
      </c>
      <c r="I4" s="17"/>
    </row>
    <row r="5" s="11" customFormat="1" ht="50" customHeight="1" spans="1:9">
      <c r="A5" s="17" t="s">
        <v>303</v>
      </c>
      <c r="B5" s="17"/>
      <c r="C5" s="17"/>
      <c r="D5" s="19" t="s">
        <v>351</v>
      </c>
      <c r="E5" s="19"/>
      <c r="F5" s="56" t="s">
        <v>220</v>
      </c>
      <c r="G5" s="56" t="s">
        <v>220</v>
      </c>
      <c r="H5" s="57">
        <v>11.5</v>
      </c>
      <c r="I5" s="58" t="s">
        <v>352</v>
      </c>
    </row>
    <row r="6" s="11" customFormat="1" ht="50" customHeight="1" spans="1:9">
      <c r="A6" s="17"/>
      <c r="B6" s="17"/>
      <c r="C6" s="17"/>
      <c r="D6" s="59" t="s">
        <v>222</v>
      </c>
      <c r="E6" s="60"/>
      <c r="F6" s="56" t="s">
        <v>220</v>
      </c>
      <c r="G6" s="56" t="s">
        <v>220</v>
      </c>
      <c r="H6" s="57">
        <v>12</v>
      </c>
      <c r="I6" s="58"/>
    </row>
    <row r="7" s="11" customFormat="1" ht="22" customHeight="1" spans="1:9">
      <c r="A7" s="17" t="s">
        <v>353</v>
      </c>
      <c r="B7" s="17"/>
      <c r="C7" s="17"/>
      <c r="D7" s="19" t="s">
        <v>66</v>
      </c>
      <c r="E7" s="19"/>
      <c r="F7" s="61">
        <v>16.5</v>
      </c>
      <c r="G7" s="61">
        <v>13.5</v>
      </c>
      <c r="H7" s="61">
        <v>11.5</v>
      </c>
      <c r="I7" s="62" t="s">
        <v>354</v>
      </c>
    </row>
    <row r="8" s="11" customFormat="1" ht="32" customHeight="1" spans="1:9">
      <c r="A8" s="17"/>
      <c r="B8" s="17"/>
      <c r="C8" s="17"/>
      <c r="D8" s="19" t="s">
        <v>225</v>
      </c>
      <c r="E8" s="63"/>
      <c r="F8" s="61">
        <v>17.4</v>
      </c>
      <c r="G8" s="61">
        <v>14.4</v>
      </c>
      <c r="H8" s="61">
        <v>12.9</v>
      </c>
      <c r="I8" s="62"/>
    </row>
    <row r="9" s="11" customFormat="1" ht="22" customHeight="1" spans="1:9">
      <c r="A9" s="17"/>
      <c r="B9" s="17"/>
      <c r="C9" s="17"/>
      <c r="D9" s="63" t="s">
        <v>226</v>
      </c>
      <c r="E9" s="63"/>
      <c r="F9" s="61">
        <v>18.4</v>
      </c>
      <c r="G9" s="61">
        <v>15.4</v>
      </c>
      <c r="H9" s="61">
        <v>13.9</v>
      </c>
      <c r="I9" s="62"/>
    </row>
    <row r="10" s="11" customFormat="1" ht="56" customHeight="1" spans="1:9">
      <c r="A10" s="17"/>
      <c r="B10" s="17"/>
      <c r="C10" s="17"/>
      <c r="D10" s="64" t="s">
        <v>227</v>
      </c>
      <c r="E10" s="64"/>
      <c r="F10" s="61">
        <v>20.7</v>
      </c>
      <c r="G10" s="61">
        <v>17.7</v>
      </c>
      <c r="H10" s="61">
        <v>16.2</v>
      </c>
      <c r="I10" s="62"/>
    </row>
    <row r="11" s="11" customFormat="1" ht="96" customHeight="1" spans="1:9">
      <c r="A11" s="65" t="s">
        <v>311</v>
      </c>
      <c r="B11" s="66"/>
      <c r="C11" s="66"/>
      <c r="D11" s="66"/>
      <c r="E11" s="66"/>
      <c r="F11" s="66"/>
      <c r="G11" s="66"/>
      <c r="H11" s="66"/>
      <c r="I11" s="66"/>
    </row>
    <row r="12" s="47" customFormat="1" ht="5" customHeight="1" spans="1:9">
      <c r="A12" s="67"/>
      <c r="B12" s="68"/>
      <c r="C12" s="68"/>
      <c r="D12" s="68"/>
      <c r="E12" s="68"/>
      <c r="F12" s="68"/>
      <c r="G12" s="68"/>
      <c r="H12" s="68"/>
      <c r="I12" s="69"/>
    </row>
    <row r="13" s="47" customFormat="1" ht="21.5" spans="1:9">
      <c r="A13" s="70" t="s">
        <v>312</v>
      </c>
      <c r="B13" s="70"/>
      <c r="C13" s="70"/>
      <c r="D13" s="70"/>
      <c r="E13" s="70"/>
      <c r="F13" s="70"/>
      <c r="G13" s="70"/>
      <c r="H13" s="70"/>
      <c r="I13" s="70"/>
    </row>
    <row r="14" s="47" customFormat="1" ht="14.5" spans="1:9">
      <c r="A14" s="71" t="s">
        <v>79</v>
      </c>
      <c r="B14" s="71"/>
      <c r="C14" s="71"/>
      <c r="D14" s="72" t="s">
        <v>355</v>
      </c>
      <c r="E14" s="72"/>
      <c r="F14" s="72"/>
      <c r="G14" s="72"/>
      <c r="H14" s="72"/>
      <c r="I14" s="72"/>
    </row>
    <row r="15" s="47" customFormat="1" ht="32" customHeight="1" spans="1:9">
      <c r="A15" s="71" t="s">
        <v>314</v>
      </c>
      <c r="B15" s="71"/>
      <c r="C15" s="71"/>
      <c r="D15" s="72" t="s">
        <v>315</v>
      </c>
      <c r="E15" s="72"/>
      <c r="F15" s="72"/>
      <c r="G15" s="72"/>
      <c r="H15" s="72"/>
      <c r="I15" s="72"/>
    </row>
    <row r="16" s="47" customFormat="1" ht="28" customHeight="1" spans="1:9">
      <c r="A16" s="71" t="s">
        <v>316</v>
      </c>
      <c r="B16" s="71"/>
      <c r="C16" s="71"/>
      <c r="D16" s="72" t="s">
        <v>317</v>
      </c>
      <c r="E16" s="72"/>
      <c r="F16" s="72"/>
      <c r="G16" s="72"/>
      <c r="H16" s="72"/>
      <c r="I16" s="72"/>
    </row>
    <row r="17" s="47" customFormat="1" ht="31" customHeight="1" spans="1:9">
      <c r="A17" s="33" t="s">
        <v>318</v>
      </c>
      <c r="B17" s="33"/>
      <c r="C17" s="33"/>
      <c r="D17" s="73" t="s">
        <v>319</v>
      </c>
      <c r="E17" s="73"/>
      <c r="F17" s="73"/>
      <c r="G17" s="73"/>
      <c r="H17" s="73"/>
      <c r="I17" s="73"/>
    </row>
    <row r="18" s="47" customFormat="1" ht="33" customHeight="1" spans="1:9">
      <c r="A18" s="71" t="s">
        <v>320</v>
      </c>
      <c r="B18" s="71"/>
      <c r="C18" s="71"/>
      <c r="D18" s="72" t="s">
        <v>321</v>
      </c>
      <c r="E18" s="72"/>
      <c r="F18" s="72"/>
      <c r="G18" s="72"/>
      <c r="H18" s="72"/>
      <c r="I18" s="72"/>
    </row>
    <row r="19" s="47" customFormat="1" ht="14.5" spans="1:9">
      <c r="A19" s="71" t="s">
        <v>322</v>
      </c>
      <c r="B19" s="71"/>
      <c r="C19" s="71"/>
      <c r="D19" s="72" t="s">
        <v>323</v>
      </c>
      <c r="E19" s="72"/>
      <c r="F19" s="72"/>
      <c r="G19" s="72"/>
      <c r="H19" s="72"/>
      <c r="I19" s="72"/>
    </row>
    <row r="20" s="47" customFormat="1" ht="14.5" spans="1:9">
      <c r="A20" s="74" t="s">
        <v>250</v>
      </c>
      <c r="B20" s="74"/>
      <c r="C20" s="74"/>
      <c r="D20" s="75" t="s">
        <v>324</v>
      </c>
      <c r="E20" s="75"/>
      <c r="F20" s="75"/>
      <c r="G20" s="75"/>
      <c r="H20" s="75"/>
      <c r="I20" s="75"/>
    </row>
    <row r="21" s="47" customFormat="1" ht="14.5" spans="1:9">
      <c r="A21" s="74" t="s">
        <v>325</v>
      </c>
      <c r="B21" s="74"/>
      <c r="C21" s="74"/>
      <c r="D21" s="75" t="s">
        <v>356</v>
      </c>
      <c r="E21" s="75"/>
      <c r="F21" s="75"/>
      <c r="G21" s="75"/>
      <c r="H21" s="75"/>
      <c r="I21" s="75"/>
    </row>
    <row r="22" s="47" customFormat="1" ht="14.5" spans="1:9">
      <c r="A22" s="76" t="s">
        <v>181</v>
      </c>
      <c r="B22" s="76"/>
      <c r="C22" s="76"/>
      <c r="D22" s="77" t="s">
        <v>327</v>
      </c>
      <c r="E22" s="77"/>
      <c r="F22" s="77"/>
      <c r="G22" s="77"/>
      <c r="H22" s="77"/>
      <c r="I22" s="77"/>
    </row>
    <row r="23" s="47" customFormat="1" ht="31" customHeight="1" spans="1:9">
      <c r="A23" s="76" t="s">
        <v>357</v>
      </c>
      <c r="B23" s="76"/>
      <c r="C23" s="76"/>
      <c r="D23" s="77" t="s">
        <v>358</v>
      </c>
      <c r="E23" s="77"/>
      <c r="F23" s="77"/>
      <c r="G23" s="77"/>
      <c r="H23" s="77"/>
      <c r="I23" s="77"/>
    </row>
    <row r="24" s="47" customFormat="1" ht="14.5" spans="1:9">
      <c r="A24" s="78" t="s">
        <v>252</v>
      </c>
      <c r="B24" s="79"/>
      <c r="C24" s="80"/>
      <c r="D24" s="81" t="s">
        <v>359</v>
      </c>
      <c r="E24" s="82"/>
      <c r="F24" s="82"/>
      <c r="G24" s="82"/>
      <c r="H24" s="82"/>
      <c r="I24" s="83"/>
    </row>
    <row r="25" s="47" customFormat="1" ht="32" customHeight="1" spans="1:9">
      <c r="A25" s="76" t="s">
        <v>91</v>
      </c>
      <c r="B25" s="76"/>
      <c r="C25" s="76"/>
      <c r="D25" s="77" t="s">
        <v>360</v>
      </c>
      <c r="E25" s="84"/>
      <c r="F25" s="84"/>
      <c r="G25" s="84"/>
      <c r="H25" s="84"/>
      <c r="I25" s="84"/>
    </row>
    <row r="26" s="47" customFormat="1" ht="34" customHeight="1" spans="1:9">
      <c r="A26" s="76" t="s">
        <v>330</v>
      </c>
      <c r="B26" s="76"/>
      <c r="C26" s="76"/>
      <c r="D26" s="77" t="s">
        <v>331</v>
      </c>
      <c r="E26" s="77"/>
      <c r="F26" s="77"/>
      <c r="G26" s="77"/>
      <c r="H26" s="77"/>
      <c r="I26" s="77"/>
    </row>
    <row r="27" s="48" customFormat="1" ht="18" spans="1:9">
      <c r="A27" s="85" t="s">
        <v>332</v>
      </c>
      <c r="B27" s="85"/>
      <c r="C27" s="85"/>
      <c r="D27" s="85"/>
      <c r="E27" s="85"/>
      <c r="F27" s="85"/>
      <c r="G27" s="85"/>
      <c r="H27" s="85"/>
      <c r="I27" s="85"/>
    </row>
    <row r="28" s="48" customFormat="1" ht="46" customHeight="1" spans="1:9">
      <c r="A28" s="86">
        <v>1</v>
      </c>
      <c r="B28" s="87" t="s">
        <v>333</v>
      </c>
      <c r="C28" s="87"/>
      <c r="D28" s="87"/>
      <c r="E28" s="87"/>
      <c r="F28" s="87"/>
      <c r="G28" s="87"/>
      <c r="H28" s="87"/>
      <c r="I28" s="87"/>
    </row>
    <row r="29" s="48" customFormat="1" ht="29" customHeight="1" spans="1:9">
      <c r="A29" s="86">
        <v>2</v>
      </c>
      <c r="B29" s="88" t="s">
        <v>334</v>
      </c>
      <c r="C29" s="88"/>
      <c r="D29" s="88"/>
      <c r="E29" s="88"/>
      <c r="F29" s="88"/>
      <c r="G29" s="88"/>
      <c r="H29" s="88"/>
      <c r="I29" s="88"/>
    </row>
    <row r="30" s="48" customFormat="1" ht="13.5" spans="1:9">
      <c r="A30" s="86">
        <v>3</v>
      </c>
      <c r="B30" s="87" t="s">
        <v>335</v>
      </c>
      <c r="C30" s="87"/>
      <c r="D30" s="87"/>
      <c r="E30" s="87"/>
      <c r="F30" s="87"/>
      <c r="G30" s="87"/>
      <c r="H30" s="87"/>
      <c r="I30" s="87"/>
    </row>
    <row r="31" ht="347" customHeight="1" spans="1:9">
      <c r="A31" s="86">
        <v>4</v>
      </c>
      <c r="B31" s="89" t="s">
        <v>336</v>
      </c>
      <c r="C31" s="87"/>
      <c r="D31" s="87"/>
      <c r="E31" s="87"/>
      <c r="F31" s="87"/>
      <c r="G31" s="87"/>
      <c r="H31" s="87"/>
      <c r="I31" s="87"/>
    </row>
    <row r="32" spans="1:9">
      <c r="A32" s="86">
        <v>5</v>
      </c>
      <c r="B32" s="87" t="s">
        <v>337</v>
      </c>
      <c r="C32" s="87"/>
      <c r="D32" s="87"/>
      <c r="E32" s="87"/>
      <c r="F32" s="87"/>
      <c r="G32" s="87"/>
      <c r="H32" s="87"/>
      <c r="I32" s="87"/>
    </row>
    <row r="33" spans="1:9">
      <c r="A33" s="86">
        <v>6</v>
      </c>
      <c r="B33" s="87" t="s">
        <v>338</v>
      </c>
      <c r="C33" s="87"/>
      <c r="D33" s="87"/>
      <c r="E33" s="87"/>
      <c r="F33" s="87"/>
      <c r="G33" s="87"/>
      <c r="H33" s="87"/>
      <c r="I33" s="87"/>
    </row>
    <row r="34" ht="98" customHeight="1" spans="1:9">
      <c r="A34" s="86">
        <v>7</v>
      </c>
      <c r="B34" s="87" t="s">
        <v>339</v>
      </c>
      <c r="C34" s="87"/>
      <c r="D34" s="87"/>
      <c r="E34" s="87"/>
      <c r="F34" s="87"/>
      <c r="G34" s="87"/>
      <c r="H34" s="87"/>
      <c r="I34" s="87"/>
    </row>
    <row r="35" ht="79" customHeight="1" spans="1:9">
      <c r="A35" s="86">
        <v>8</v>
      </c>
      <c r="B35" s="87" t="s">
        <v>340</v>
      </c>
      <c r="C35" s="87"/>
      <c r="D35" s="87"/>
      <c r="E35" s="87"/>
      <c r="F35" s="87"/>
      <c r="G35" s="87"/>
      <c r="H35" s="87"/>
      <c r="I35" s="87"/>
    </row>
    <row r="36" ht="149" customHeight="1" spans="1:9">
      <c r="A36" s="86">
        <v>9</v>
      </c>
      <c r="B36" s="87" t="s">
        <v>341</v>
      </c>
      <c r="C36" s="87"/>
      <c r="D36" s="87"/>
      <c r="E36" s="87"/>
      <c r="F36" s="87"/>
      <c r="G36" s="87"/>
      <c r="H36" s="87"/>
      <c r="I36" s="87"/>
    </row>
    <row r="37" ht="29" customHeight="1" spans="1:9">
      <c r="A37" s="86">
        <v>10</v>
      </c>
      <c r="B37" s="75" t="s">
        <v>342</v>
      </c>
      <c r="C37" s="77"/>
      <c r="D37" s="77"/>
      <c r="E37" s="77"/>
      <c r="F37" s="77"/>
      <c r="G37" s="77"/>
      <c r="H37" s="77"/>
      <c r="I37" s="77"/>
    </row>
    <row r="38" ht="61" customHeight="1" spans="1:9">
      <c r="A38" s="86">
        <v>11</v>
      </c>
      <c r="B38" s="90" t="s">
        <v>343</v>
      </c>
      <c r="C38" s="90"/>
      <c r="D38" s="90"/>
      <c r="E38" s="90"/>
      <c r="F38" s="90"/>
      <c r="G38" s="90"/>
      <c r="H38" s="90"/>
      <c r="I38" s="90"/>
    </row>
    <row r="39" ht="9" customHeight="1" spans="1:9">
      <c r="A39" s="91"/>
      <c r="B39" s="92"/>
      <c r="C39" s="92"/>
      <c r="D39" s="92"/>
      <c r="E39" s="92"/>
      <c r="F39" s="92"/>
      <c r="G39" s="92"/>
      <c r="H39" s="92"/>
      <c r="I39" s="93"/>
    </row>
  </sheetData>
  <mergeCells count="58">
    <mergeCell ref="A1:I1"/>
    <mergeCell ref="A2:I2"/>
    <mergeCell ref="F3:H3"/>
    <mergeCell ref="D5:E5"/>
    <mergeCell ref="D6:E6"/>
    <mergeCell ref="D7:E7"/>
    <mergeCell ref="D8:E8"/>
    <mergeCell ref="D9:E9"/>
    <mergeCell ref="D10:E10"/>
    <mergeCell ref="A11:I11"/>
    <mergeCell ref="A12:I12"/>
    <mergeCell ref="A13:I13"/>
    <mergeCell ref="A14:C14"/>
    <mergeCell ref="D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I27"/>
    <mergeCell ref="B28:I28"/>
    <mergeCell ref="B29:I29"/>
    <mergeCell ref="B30:I30"/>
    <mergeCell ref="B31:I31"/>
    <mergeCell ref="B32:I32"/>
    <mergeCell ref="B33:I33"/>
    <mergeCell ref="B34:I34"/>
    <mergeCell ref="B35:I35"/>
    <mergeCell ref="B36:I36"/>
    <mergeCell ref="B37:I37"/>
    <mergeCell ref="B38:I38"/>
    <mergeCell ref="A39:I39"/>
    <mergeCell ref="I3:I4"/>
    <mergeCell ref="I5:I6"/>
    <mergeCell ref="I7:I10"/>
    <mergeCell ref="A3:C4"/>
    <mergeCell ref="D3:E4"/>
    <mergeCell ref="A5:C6"/>
    <mergeCell ref="A7:C10"/>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K31"/>
  <sheetViews>
    <sheetView workbookViewId="0">
      <selection activeCell="L4" sqref="L4"/>
    </sheetView>
  </sheetViews>
  <sheetFormatPr defaultColWidth="8.25" defaultRowHeight="16.5"/>
  <cols>
    <col min="1" max="2" width="4.66666666666667" style="14" customWidth="1"/>
    <col min="3" max="3" width="5.91666666666667" style="14" customWidth="1"/>
    <col min="4" max="4" width="16.4166666666667" style="14" customWidth="1"/>
    <col min="5" max="5" width="35" style="14" customWidth="1"/>
    <col min="6" max="9" width="10.8333333333333" style="14" customWidth="1"/>
    <col min="10" max="10" width="21.1666666666667" style="14" customWidth="1"/>
    <col min="11" max="11" width="32.9166666666667" style="14" customWidth="1"/>
    <col min="12" max="12" width="2.75" style="14" customWidth="1"/>
    <col min="13" max="13" width="5.08333333333333" style="14" customWidth="1"/>
    <col min="14" max="16384" width="8.25" style="14"/>
  </cols>
  <sheetData>
    <row r="1" s="11" customFormat="1" ht="50" customHeight="1" spans="1:11">
      <c r="A1" s="15"/>
      <c r="B1" s="16" t="s">
        <v>361</v>
      </c>
      <c r="C1" s="16"/>
      <c r="D1" s="16"/>
      <c r="E1" s="16"/>
      <c r="F1" s="16"/>
      <c r="G1" s="16"/>
      <c r="H1" s="16"/>
      <c r="I1" s="16"/>
      <c r="J1" s="16"/>
      <c r="K1" s="16"/>
    </row>
    <row r="2" s="12" customFormat="1" spans="1:11">
      <c r="A2" s="17" t="s">
        <v>362</v>
      </c>
      <c r="B2" s="17"/>
      <c r="C2" s="17"/>
      <c r="D2" s="17" t="s">
        <v>56</v>
      </c>
      <c r="E2" s="17"/>
      <c r="F2" s="17" t="s">
        <v>363</v>
      </c>
      <c r="G2" s="17"/>
      <c r="H2" s="17"/>
      <c r="I2" s="17"/>
      <c r="J2" s="17" t="s">
        <v>364</v>
      </c>
      <c r="K2" s="17" t="s">
        <v>58</v>
      </c>
    </row>
    <row r="3" s="12" customFormat="1" spans="1:11">
      <c r="A3" s="17"/>
      <c r="B3" s="17"/>
      <c r="C3" s="17"/>
      <c r="D3" s="17"/>
      <c r="E3" s="17"/>
      <c r="F3" s="17" t="s">
        <v>365</v>
      </c>
      <c r="G3" s="17" t="s">
        <v>366</v>
      </c>
      <c r="H3" s="17" t="s">
        <v>63</v>
      </c>
      <c r="I3" s="17" t="s">
        <v>367</v>
      </c>
      <c r="J3" s="17"/>
      <c r="K3" s="17"/>
    </row>
    <row r="4" s="12" customFormat="1" spans="1:11">
      <c r="A4" s="18" t="s">
        <v>368</v>
      </c>
      <c r="B4" s="18"/>
      <c r="C4" s="18"/>
      <c r="D4" s="19" t="s">
        <v>66</v>
      </c>
      <c r="E4" s="19"/>
      <c r="F4" s="20">
        <v>18.4</v>
      </c>
      <c r="G4" s="20">
        <v>15.4</v>
      </c>
      <c r="H4" s="20">
        <v>13.4</v>
      </c>
      <c r="I4" s="20">
        <v>12.4</v>
      </c>
      <c r="J4" s="21" t="s">
        <v>369</v>
      </c>
      <c r="K4" s="22" t="s">
        <v>370</v>
      </c>
    </row>
    <row r="5" s="12" customFormat="1" spans="1:11">
      <c r="A5" s="18"/>
      <c r="B5" s="18"/>
      <c r="C5" s="18"/>
      <c r="D5" s="19" t="s">
        <v>225</v>
      </c>
      <c r="E5" s="19"/>
      <c r="F5" s="20">
        <v>19.6</v>
      </c>
      <c r="G5" s="20">
        <v>16.6</v>
      </c>
      <c r="H5" s="20">
        <v>15.1</v>
      </c>
      <c r="I5" s="20">
        <v>14.1</v>
      </c>
      <c r="J5" s="21"/>
      <c r="K5" s="22"/>
    </row>
    <row r="6" s="12" customFormat="1" spans="1:11">
      <c r="A6" s="18"/>
      <c r="B6" s="18"/>
      <c r="C6" s="18"/>
      <c r="D6" s="19" t="s">
        <v>226</v>
      </c>
      <c r="E6" s="19"/>
      <c r="F6" s="20">
        <v>20.6</v>
      </c>
      <c r="G6" s="20">
        <v>17.6</v>
      </c>
      <c r="H6" s="20">
        <v>16.1</v>
      </c>
      <c r="I6" s="20">
        <v>15.1</v>
      </c>
      <c r="J6" s="21"/>
      <c r="K6" s="22"/>
    </row>
    <row r="7" s="12" customFormat="1" ht="51" customHeight="1" spans="1:11">
      <c r="A7" s="18"/>
      <c r="B7" s="18"/>
      <c r="C7" s="18"/>
      <c r="D7" s="19" t="s">
        <v>227</v>
      </c>
      <c r="E7" s="19"/>
      <c r="F7" s="20">
        <v>22.9</v>
      </c>
      <c r="G7" s="20">
        <v>19.9</v>
      </c>
      <c r="H7" s="20">
        <v>18.4</v>
      </c>
      <c r="I7" s="20">
        <v>17.4</v>
      </c>
      <c r="J7" s="21"/>
      <c r="K7" s="22"/>
    </row>
    <row r="8" s="13" customFormat="1" ht="2" customHeight="1" spans="1:11">
      <c r="A8" s="23"/>
      <c r="B8" s="24"/>
      <c r="C8" s="24"/>
      <c r="D8" s="24"/>
      <c r="E8" s="24"/>
      <c r="F8" s="24"/>
      <c r="G8" s="24"/>
      <c r="H8" s="24"/>
      <c r="I8" s="24"/>
      <c r="J8" s="24"/>
      <c r="K8" s="25"/>
    </row>
    <row r="9" s="12" customFormat="1" spans="1:11">
      <c r="A9" s="18" t="s">
        <v>371</v>
      </c>
      <c r="B9" s="18"/>
      <c r="C9" s="18"/>
      <c r="D9" s="19" t="s">
        <v>66</v>
      </c>
      <c r="E9" s="19"/>
      <c r="F9" s="20">
        <v>21.1</v>
      </c>
      <c r="G9" s="20">
        <v>18.1</v>
      </c>
      <c r="H9" s="20">
        <v>16.1</v>
      </c>
      <c r="I9" s="20">
        <v>15.1</v>
      </c>
      <c r="J9" s="21" t="s">
        <v>369</v>
      </c>
      <c r="K9" s="22" t="s">
        <v>372</v>
      </c>
    </row>
    <row r="10" s="12" customFormat="1" spans="1:11">
      <c r="A10" s="18"/>
      <c r="B10" s="18"/>
      <c r="C10" s="18"/>
      <c r="D10" s="19" t="s">
        <v>225</v>
      </c>
      <c r="E10" s="19"/>
      <c r="F10" s="20">
        <v>22.3</v>
      </c>
      <c r="G10" s="20">
        <v>19.3</v>
      </c>
      <c r="H10" s="20">
        <v>17.8</v>
      </c>
      <c r="I10" s="20">
        <v>16.8</v>
      </c>
      <c r="J10" s="21"/>
      <c r="K10" s="22"/>
    </row>
    <row r="11" s="12" customFormat="1" spans="1:11">
      <c r="A11" s="18"/>
      <c r="B11" s="18"/>
      <c r="C11" s="18"/>
      <c r="D11" s="19" t="s">
        <v>226</v>
      </c>
      <c r="E11" s="19"/>
      <c r="F11" s="20">
        <v>23.3</v>
      </c>
      <c r="G11" s="20">
        <v>20.3</v>
      </c>
      <c r="H11" s="20">
        <v>18.8</v>
      </c>
      <c r="I11" s="20">
        <v>17.8</v>
      </c>
      <c r="J11" s="21"/>
      <c r="K11" s="22"/>
    </row>
    <row r="12" s="12" customFormat="1" ht="65" customHeight="1" spans="1:11">
      <c r="A12" s="26"/>
      <c r="B12" s="26"/>
      <c r="C12" s="26"/>
      <c r="D12" s="19" t="s">
        <v>227</v>
      </c>
      <c r="E12" s="19"/>
      <c r="F12" s="20">
        <v>25.6</v>
      </c>
      <c r="G12" s="20">
        <v>22.6</v>
      </c>
      <c r="H12" s="20">
        <v>21.1</v>
      </c>
      <c r="I12" s="20">
        <v>20.1</v>
      </c>
      <c r="J12" s="21"/>
      <c r="K12" s="27"/>
    </row>
    <row r="13" s="12" customFormat="1" ht="2" customHeight="1" spans="1:11">
      <c r="A13" s="28"/>
      <c r="B13" s="29"/>
      <c r="C13" s="29"/>
      <c r="D13" s="29"/>
      <c r="E13" s="29"/>
      <c r="F13" s="29"/>
      <c r="G13" s="29"/>
      <c r="H13" s="29"/>
      <c r="I13" s="29"/>
      <c r="J13" s="29"/>
      <c r="K13" s="30"/>
    </row>
    <row r="14" s="12" customFormat="1" spans="1:11">
      <c r="A14" s="18" t="s">
        <v>373</v>
      </c>
      <c r="B14" s="18"/>
      <c r="C14" s="18"/>
      <c r="D14" s="19" t="s">
        <v>66</v>
      </c>
      <c r="E14" s="19"/>
      <c r="F14" s="20">
        <v>25.3</v>
      </c>
      <c r="G14" s="20">
        <v>24.3</v>
      </c>
      <c r="H14" s="20">
        <v>20.3</v>
      </c>
      <c r="I14" s="20">
        <v>18.3</v>
      </c>
      <c r="J14" s="21" t="s">
        <v>369</v>
      </c>
      <c r="K14" s="22" t="s">
        <v>374</v>
      </c>
    </row>
    <row r="15" s="12" customFormat="1" spans="1:11">
      <c r="A15" s="18"/>
      <c r="B15" s="18"/>
      <c r="C15" s="18"/>
      <c r="D15" s="19" t="s">
        <v>225</v>
      </c>
      <c r="E15" s="19"/>
      <c r="F15" s="20">
        <v>26.8</v>
      </c>
      <c r="G15" s="20">
        <v>25.8</v>
      </c>
      <c r="H15" s="20">
        <v>21.8</v>
      </c>
      <c r="I15" s="20">
        <v>19.8</v>
      </c>
      <c r="J15" s="21"/>
      <c r="K15" s="22"/>
    </row>
    <row r="16" s="12" customFormat="1" spans="1:11">
      <c r="A16" s="18"/>
      <c r="B16" s="18"/>
      <c r="C16" s="18"/>
      <c r="D16" s="19" t="s">
        <v>226</v>
      </c>
      <c r="E16" s="19"/>
      <c r="F16" s="20">
        <v>28.8</v>
      </c>
      <c r="G16" s="20">
        <v>27.8</v>
      </c>
      <c r="H16" s="20">
        <v>23.8</v>
      </c>
      <c r="I16" s="20">
        <v>21.8</v>
      </c>
      <c r="J16" s="21"/>
      <c r="K16" s="22"/>
    </row>
    <row r="17" s="12" customFormat="1" ht="53" customHeight="1" spans="1:11">
      <c r="A17" s="26"/>
      <c r="B17" s="26"/>
      <c r="C17" s="26"/>
      <c r="D17" s="19" t="s">
        <v>227</v>
      </c>
      <c r="E17" s="19"/>
      <c r="F17" s="20">
        <v>29.3</v>
      </c>
      <c r="G17" s="20">
        <v>28.3</v>
      </c>
      <c r="H17" s="20">
        <v>24.3</v>
      </c>
      <c r="I17" s="20">
        <v>22.3</v>
      </c>
      <c r="J17" s="21"/>
      <c r="K17" s="22"/>
    </row>
    <row r="18" spans="1:11">
      <c r="A18" s="31" t="s">
        <v>375</v>
      </c>
      <c r="B18" s="31"/>
      <c r="C18" s="31"/>
      <c r="D18" s="32" t="s">
        <v>376</v>
      </c>
      <c r="E18" s="32"/>
      <c r="F18" s="32"/>
      <c r="G18" s="32"/>
      <c r="H18" s="32"/>
      <c r="I18" s="32"/>
      <c r="J18" s="32"/>
      <c r="K18" s="32"/>
    </row>
    <row r="19" spans="1:11">
      <c r="A19" s="33" t="s">
        <v>377</v>
      </c>
      <c r="B19" s="33"/>
      <c r="C19" s="33"/>
      <c r="D19" s="33"/>
      <c r="E19" s="33"/>
      <c r="F19" s="33"/>
      <c r="G19" s="33"/>
      <c r="H19" s="33"/>
      <c r="I19" s="33"/>
      <c r="J19" s="33"/>
      <c r="K19" s="33"/>
    </row>
    <row r="20" spans="1:11">
      <c r="A20" s="31"/>
      <c r="B20" s="31"/>
      <c r="C20" s="31"/>
      <c r="D20" s="34" t="s">
        <v>91</v>
      </c>
      <c r="E20" s="35" t="s">
        <v>378</v>
      </c>
      <c r="F20" s="35"/>
      <c r="G20" s="35"/>
      <c r="H20" s="35"/>
      <c r="I20" s="35"/>
      <c r="J20" s="35"/>
      <c r="K20" s="35"/>
    </row>
    <row r="21" ht="29" customHeight="1" spans="1:11">
      <c r="A21" s="36" t="s">
        <v>379</v>
      </c>
      <c r="B21" s="36"/>
      <c r="C21" s="36"/>
      <c r="D21" s="37" t="s">
        <v>380</v>
      </c>
      <c r="E21" s="37" t="s">
        <v>381</v>
      </c>
      <c r="F21" s="35" t="s">
        <v>382</v>
      </c>
      <c r="G21" s="35"/>
      <c r="H21" s="35"/>
      <c r="I21" s="35"/>
      <c r="J21" s="35"/>
      <c r="K21" s="35"/>
    </row>
    <row r="22" ht="35" customHeight="1" spans="1:11">
      <c r="A22" s="36"/>
      <c r="B22" s="36"/>
      <c r="C22" s="36"/>
      <c r="D22" s="37"/>
      <c r="E22" s="38" t="s">
        <v>250</v>
      </c>
      <c r="F22" s="35" t="s">
        <v>383</v>
      </c>
      <c r="G22" s="35"/>
      <c r="H22" s="35"/>
      <c r="I22" s="35"/>
      <c r="J22" s="35"/>
      <c r="K22" s="35"/>
    </row>
    <row r="23" ht="22" customHeight="1" spans="1:11">
      <c r="A23" s="36"/>
      <c r="B23" s="36"/>
      <c r="C23" s="36"/>
      <c r="D23" s="37"/>
      <c r="E23" s="38" t="s">
        <v>384</v>
      </c>
      <c r="F23" s="35" t="s">
        <v>337</v>
      </c>
      <c r="G23" s="35"/>
      <c r="H23" s="35"/>
      <c r="I23" s="35"/>
      <c r="J23" s="35"/>
      <c r="K23" s="35"/>
    </row>
    <row r="24" spans="1:11">
      <c r="A24" s="36"/>
      <c r="B24" s="36"/>
      <c r="C24" s="36"/>
      <c r="D24" s="37"/>
      <c r="E24" s="39" t="s">
        <v>385</v>
      </c>
      <c r="F24" s="39"/>
      <c r="G24" s="39"/>
      <c r="H24" s="39"/>
      <c r="I24" s="39"/>
      <c r="J24" s="39"/>
      <c r="K24" s="39"/>
    </row>
    <row r="25" ht="32" customHeight="1" spans="1:11">
      <c r="A25" s="40" t="s">
        <v>386</v>
      </c>
      <c r="B25" s="41"/>
      <c r="C25" s="42"/>
      <c r="D25" s="43" t="s">
        <v>387</v>
      </c>
      <c r="E25" s="43"/>
      <c r="F25" s="43"/>
      <c r="G25" s="43"/>
      <c r="H25" s="43"/>
      <c r="I25" s="43"/>
      <c r="J25" s="43"/>
      <c r="K25" s="43"/>
    </row>
    <row r="26" ht="93" customHeight="1" spans="1:11">
      <c r="A26" s="37" t="s">
        <v>330</v>
      </c>
      <c r="B26" s="37"/>
      <c r="C26" s="37"/>
      <c r="D26" s="32" t="s">
        <v>388</v>
      </c>
      <c r="E26" s="32"/>
      <c r="F26" s="32"/>
      <c r="G26" s="32"/>
      <c r="H26" s="32"/>
      <c r="I26" s="32"/>
      <c r="J26" s="32"/>
      <c r="K26" s="32"/>
    </row>
    <row r="27" ht="30" customHeight="1" spans="1:11">
      <c r="A27" s="37" t="s">
        <v>257</v>
      </c>
      <c r="B27" s="37"/>
      <c r="C27" s="37"/>
      <c r="D27" s="32" t="s">
        <v>389</v>
      </c>
      <c r="E27" s="32"/>
      <c r="F27" s="32"/>
      <c r="G27" s="32"/>
      <c r="H27" s="32"/>
      <c r="I27" s="32"/>
      <c r="J27" s="32"/>
      <c r="K27" s="32"/>
    </row>
    <row r="28" ht="409" customHeight="1" spans="1:11">
      <c r="A28" s="31" t="s">
        <v>259</v>
      </c>
      <c r="B28" s="31"/>
      <c r="C28" s="31"/>
      <c r="D28" s="44" t="s">
        <v>390</v>
      </c>
      <c r="E28" s="45"/>
      <c r="F28" s="45"/>
      <c r="G28" s="45"/>
      <c r="H28" s="45"/>
      <c r="I28" s="45"/>
      <c r="J28" s="45"/>
      <c r="K28" s="45"/>
    </row>
    <row r="29" ht="59" customHeight="1" spans="1:11">
      <c r="A29" s="31" t="s">
        <v>255</v>
      </c>
      <c r="B29" s="31"/>
      <c r="C29" s="31"/>
      <c r="D29" s="32" t="s">
        <v>391</v>
      </c>
      <c r="E29" s="32"/>
      <c r="F29" s="32"/>
      <c r="G29" s="32"/>
      <c r="H29" s="32"/>
      <c r="I29" s="32"/>
      <c r="J29" s="32"/>
      <c r="K29" s="32"/>
    </row>
    <row r="30" ht="93" customHeight="1" spans="1:11">
      <c r="A30" s="31" t="s">
        <v>262</v>
      </c>
      <c r="B30" s="31"/>
      <c r="C30" s="31"/>
      <c r="D30" s="46" t="s">
        <v>392</v>
      </c>
      <c r="E30" s="46"/>
      <c r="F30" s="46"/>
      <c r="G30" s="46"/>
      <c r="H30" s="46"/>
      <c r="I30" s="46"/>
      <c r="J30" s="46"/>
      <c r="K30" s="46"/>
    </row>
    <row r="31" ht="59" customHeight="1" spans="1:11">
      <c r="A31" s="31" t="s">
        <v>264</v>
      </c>
      <c r="B31" s="31"/>
      <c r="C31" s="31"/>
      <c r="D31" s="46" t="s">
        <v>265</v>
      </c>
      <c r="E31" s="46"/>
      <c r="F31" s="46"/>
      <c r="G31" s="46"/>
      <c r="H31" s="46"/>
      <c r="I31" s="46"/>
      <c r="J31" s="46"/>
      <c r="K31" s="46"/>
    </row>
  </sheetData>
  <mergeCells count="52">
    <mergeCell ref="B1:K1"/>
    <mergeCell ref="F2:I2"/>
    <mergeCell ref="D4:E4"/>
    <mergeCell ref="D5:E5"/>
    <mergeCell ref="D6:E6"/>
    <mergeCell ref="D7:E7"/>
    <mergeCell ref="D9:E9"/>
    <mergeCell ref="D10:E10"/>
    <mergeCell ref="D11:E11"/>
    <mergeCell ref="D12:E12"/>
    <mergeCell ref="D14:E14"/>
    <mergeCell ref="D15:E15"/>
    <mergeCell ref="D16:E16"/>
    <mergeCell ref="D17:E17"/>
    <mergeCell ref="A18:C18"/>
    <mergeCell ref="D18:K18"/>
    <mergeCell ref="A19:K19"/>
    <mergeCell ref="A20:C20"/>
    <mergeCell ref="E20:K20"/>
    <mergeCell ref="F21:K21"/>
    <mergeCell ref="F22:K22"/>
    <mergeCell ref="F23:K23"/>
    <mergeCell ref="E24:K24"/>
    <mergeCell ref="A25:C25"/>
    <mergeCell ref="D25:K25"/>
    <mergeCell ref="A26:C26"/>
    <mergeCell ref="D26:K26"/>
    <mergeCell ref="A27:C27"/>
    <mergeCell ref="D27:K27"/>
    <mergeCell ref="A28:C28"/>
    <mergeCell ref="D28:K28"/>
    <mergeCell ref="A29:C29"/>
    <mergeCell ref="D29:K29"/>
    <mergeCell ref="A30:C30"/>
    <mergeCell ref="D30:K30"/>
    <mergeCell ref="A31:C31"/>
    <mergeCell ref="D31:K31"/>
    <mergeCell ref="D21:D24"/>
    <mergeCell ref="J2:J3"/>
    <mergeCell ref="J4:J7"/>
    <mergeCell ref="J9:J12"/>
    <mergeCell ref="J14:J17"/>
    <mergeCell ref="K2:K3"/>
    <mergeCell ref="K4:K7"/>
    <mergeCell ref="K9:K12"/>
    <mergeCell ref="K14:K17"/>
    <mergeCell ref="A2:C3"/>
    <mergeCell ref="D2:E3"/>
    <mergeCell ref="A4:C7"/>
    <mergeCell ref="A9:C12"/>
    <mergeCell ref="A14:C17"/>
    <mergeCell ref="A21:C24"/>
  </mergeCells>
  <pageMargins left="0.75" right="0.75" top="1" bottom="1" header="0.5" footer="0.5"/>
  <pageSetup paperSize="256"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14" sqref="D14:I14"/>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93</v>
      </c>
      <c r="C1" s="4"/>
      <c r="D1" s="4"/>
      <c r="E1" s="4"/>
      <c r="F1" s="4"/>
      <c r="G1" s="4"/>
    </row>
    <row r="2" ht="27" customHeight="1" spans="2:7">
      <c r="B2" s="5" t="s">
        <v>394</v>
      </c>
      <c r="C2" s="4"/>
      <c r="D2" s="4"/>
      <c r="E2" s="4"/>
      <c r="F2" s="4"/>
      <c r="G2" s="4"/>
    </row>
    <row r="3" ht="22.95" customHeight="1" spans="2:7">
      <c r="B3" s="6" t="s">
        <v>395</v>
      </c>
      <c r="C3" s="4"/>
      <c r="D3" s="4"/>
      <c r="E3" s="4"/>
      <c r="F3" s="4"/>
      <c r="G3" s="4"/>
    </row>
    <row r="4" ht="42" customHeight="1" spans="2:7">
      <c r="B4" s="6" t="s">
        <v>396</v>
      </c>
      <c r="C4" s="4"/>
      <c r="D4" s="4"/>
      <c r="E4" s="4"/>
      <c r="F4" s="4"/>
      <c r="G4" s="4"/>
    </row>
    <row r="5" ht="34.95" customHeight="1" spans="2:7">
      <c r="B5" s="6" t="s">
        <v>397</v>
      </c>
      <c r="C5" s="4"/>
      <c r="D5" s="4"/>
      <c r="E5" s="4"/>
      <c r="F5" s="4"/>
      <c r="G5" s="4"/>
    </row>
    <row r="6" ht="52.05" customHeight="1" spans="2:7">
      <c r="B6" s="6" t="s">
        <v>398</v>
      </c>
      <c r="C6" s="4"/>
      <c r="D6" s="4"/>
      <c r="E6" s="4"/>
      <c r="F6" s="4"/>
      <c r="G6" s="4"/>
    </row>
    <row r="7" ht="38" customHeight="1" spans="2:7">
      <c r="B7" s="6" t="s">
        <v>399</v>
      </c>
      <c r="C7" s="4"/>
      <c r="D7" s="4"/>
      <c r="E7" s="4"/>
      <c r="F7" s="4"/>
      <c r="G7" s="4"/>
    </row>
    <row r="8" ht="85" customHeight="1" spans="2:7">
      <c r="B8" s="6" t="s">
        <v>400</v>
      </c>
      <c r="C8" s="4"/>
      <c r="D8" s="4"/>
      <c r="E8" s="4"/>
      <c r="F8" s="4"/>
      <c r="G8" s="4"/>
    </row>
    <row r="9" ht="40.05" customHeight="1" spans="2:7">
      <c r="B9" s="7" t="s">
        <v>401</v>
      </c>
      <c r="C9" s="4"/>
      <c r="D9" s="4"/>
      <c r="E9" s="4"/>
      <c r="F9" s="4"/>
      <c r="G9" s="4"/>
    </row>
    <row r="10" ht="22.95" customHeight="1" spans="2:7">
      <c r="B10" s="7" t="s">
        <v>402</v>
      </c>
      <c r="C10" s="4"/>
      <c r="D10" s="4"/>
      <c r="E10" s="4"/>
      <c r="F10" s="4"/>
      <c r="G10" s="4"/>
    </row>
    <row r="11" ht="22.95" customHeight="1" spans="2:7">
      <c r="B11" s="8" t="s">
        <v>403</v>
      </c>
      <c r="C11" s="4"/>
      <c r="D11" s="4"/>
      <c r="E11" s="4"/>
      <c r="F11" s="4"/>
      <c r="G11" s="4"/>
    </row>
    <row r="12" ht="19.95" customHeight="1" spans="2:7">
      <c r="B12" s="9"/>
    </row>
    <row r="13" ht="22.95" customHeight="1" spans="2:7">
      <c r="B13" s="9" t="s">
        <v>404</v>
      </c>
    </row>
    <row r="14" ht="22.95" customHeight="1" spans="2:7">
      <c r="B14" s="9" t="s">
        <v>405</v>
      </c>
    </row>
    <row r="15" ht="22.95" customHeight="1" spans="2:7">
      <c r="B15" s="9" t="s">
        <v>406</v>
      </c>
    </row>
    <row r="16" ht="22.95" customHeight="1" spans="2:7">
      <c r="B16" s="9" t="s">
        <v>407</v>
      </c>
    </row>
    <row r="17" ht="22.95" customHeight="1" spans="2:2">
      <c r="B17" s="9" t="s">
        <v>408</v>
      </c>
    </row>
    <row r="18" ht="22.95" customHeight="1" spans="2:2">
      <c r="B18" s="9" t="s">
        <v>409</v>
      </c>
    </row>
    <row r="19" ht="22.95" customHeight="1" spans="2:2">
      <c r="B19" s="9" t="s">
        <v>410</v>
      </c>
    </row>
    <row r="20" ht="22.95" customHeight="1" spans="2:2">
      <c r="B20" s="9" t="s">
        <v>411</v>
      </c>
    </row>
    <row r="21" ht="22.95" customHeight="1" spans="2:2">
      <c r="B21" s="9" t="s">
        <v>412</v>
      </c>
    </row>
    <row r="22" ht="22.95" customHeight="1" spans="2:2">
      <c r="B22" s="9" t="s">
        <v>413</v>
      </c>
    </row>
    <row r="23" ht="22.95" customHeight="1" spans="2:2">
      <c r="B23" s="9" t="s">
        <v>414</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4"/>
  <sheetViews>
    <sheetView workbookViewId="0">
      <selection activeCell="A1" sqref="A1:I1"/>
    </sheetView>
  </sheetViews>
  <sheetFormatPr defaultColWidth="9" defaultRowHeight="13" customHeight="1"/>
  <cols>
    <col min="1" max="1" width="17.6666666666667" style="49" customWidth="1"/>
    <col min="2" max="2" width="11" style="49" customWidth="1"/>
    <col min="3" max="3" width="28.5" style="49" customWidth="1"/>
    <col min="4" max="8" width="12.6666666666667" style="49" customWidth="1"/>
    <col min="9" max="9" width="36" style="49" customWidth="1"/>
    <col min="10" max="12" width="2.33333333333333" style="49" customWidth="1"/>
    <col min="13" max="13" width="4.16666666666667" style="49" customWidth="1"/>
    <col min="14" max="16384" width="9" style="49"/>
  </cols>
  <sheetData>
    <row r="1" s="11" customFormat="1" ht="48" customHeight="1" spans="1:9">
      <c r="A1" s="171" t="s">
        <v>53</v>
      </c>
      <c r="B1" s="171"/>
      <c r="C1" s="171"/>
      <c r="D1" s="171"/>
      <c r="E1" s="171"/>
      <c r="F1" s="171"/>
      <c r="G1" s="171"/>
      <c r="H1" s="171"/>
      <c r="I1" s="171"/>
    </row>
    <row r="2" s="11" customFormat="1" ht="25" spans="1:9">
      <c r="A2" s="217" t="s">
        <v>54</v>
      </c>
      <c r="B2" s="218"/>
      <c r="C2" s="218"/>
      <c r="D2" s="218"/>
      <c r="E2" s="218"/>
      <c r="F2" s="218"/>
      <c r="G2" s="218"/>
      <c r="H2" s="218"/>
      <c r="I2" s="219"/>
    </row>
    <row r="3" s="170" customFormat="1" customHeight="1" spans="1:9">
      <c r="A3" s="17" t="s">
        <v>55</v>
      </c>
      <c r="B3" s="17" t="s">
        <v>56</v>
      </c>
      <c r="C3" s="17"/>
      <c r="D3" s="53" t="s">
        <v>57</v>
      </c>
      <c r="E3" s="54"/>
      <c r="F3" s="54"/>
      <c r="G3" s="54"/>
      <c r="H3" s="55"/>
      <c r="I3" s="17" t="s">
        <v>58</v>
      </c>
    </row>
    <row r="4" s="170" customFormat="1" customHeight="1" spans="1:9">
      <c r="A4" s="17"/>
      <c r="B4" s="17"/>
      <c r="C4" s="17"/>
      <c r="D4" s="17" t="s">
        <v>59</v>
      </c>
      <c r="E4" s="17" t="s">
        <v>60</v>
      </c>
      <c r="F4" s="17" t="s">
        <v>61</v>
      </c>
      <c r="G4" s="17" t="s">
        <v>62</v>
      </c>
      <c r="H4" s="17" t="s">
        <v>63</v>
      </c>
      <c r="I4" s="17"/>
    </row>
    <row r="5" s="170" customFormat="1" customHeight="1" spans="1:9">
      <c r="A5" s="17"/>
      <c r="B5" s="17"/>
      <c r="C5" s="17"/>
      <c r="D5" s="17" t="s">
        <v>64</v>
      </c>
      <c r="E5" s="17" t="s">
        <v>64</v>
      </c>
      <c r="F5" s="17" t="s">
        <v>64</v>
      </c>
      <c r="G5" s="17" t="s">
        <v>64</v>
      </c>
      <c r="H5" s="17" t="s">
        <v>64</v>
      </c>
      <c r="I5" s="17"/>
    </row>
    <row r="6" s="48" customFormat="1" ht="18" spans="1:9">
      <c r="A6" s="17" t="s">
        <v>65</v>
      </c>
      <c r="B6" s="220" t="s">
        <v>66</v>
      </c>
      <c r="C6" s="220"/>
      <c r="D6" s="221">
        <v>42.5</v>
      </c>
      <c r="E6" s="221">
        <v>39.5</v>
      </c>
      <c r="F6" s="221">
        <v>37.5</v>
      </c>
      <c r="G6" s="221">
        <v>36</v>
      </c>
      <c r="H6" s="221">
        <v>34.5</v>
      </c>
      <c r="I6" s="172" t="s">
        <v>67</v>
      </c>
    </row>
    <row r="7" s="48" customFormat="1" ht="18" spans="1:9">
      <c r="A7" s="17"/>
      <c r="B7" s="222" t="s">
        <v>68</v>
      </c>
      <c r="C7" s="223"/>
      <c r="D7" s="221">
        <v>45</v>
      </c>
      <c r="E7" s="221">
        <v>42</v>
      </c>
      <c r="F7" s="221">
        <v>40</v>
      </c>
      <c r="G7" s="221">
        <v>38.5</v>
      </c>
      <c r="H7" s="221">
        <v>37</v>
      </c>
      <c r="I7" s="172"/>
    </row>
    <row r="8" s="48" customFormat="1" ht="35" customHeight="1" spans="1:9">
      <c r="A8" s="17"/>
      <c r="B8" s="220" t="s">
        <v>69</v>
      </c>
      <c r="C8" s="220"/>
      <c r="D8" s="221">
        <v>45.5</v>
      </c>
      <c r="E8" s="221">
        <v>42.5</v>
      </c>
      <c r="F8" s="221">
        <v>40.5</v>
      </c>
      <c r="G8" s="221">
        <v>39</v>
      </c>
      <c r="H8" s="221">
        <v>37.5</v>
      </c>
      <c r="I8" s="172"/>
    </row>
    <row r="9" s="48" customFormat="1" ht="18" spans="1:9">
      <c r="A9" s="17"/>
      <c r="B9" s="220" t="s">
        <v>70</v>
      </c>
      <c r="C9" s="220"/>
      <c r="D9" s="221">
        <v>46</v>
      </c>
      <c r="E9" s="221">
        <v>43</v>
      </c>
      <c r="F9" s="221">
        <v>41</v>
      </c>
      <c r="G9" s="221">
        <v>39.5</v>
      </c>
      <c r="H9" s="221">
        <v>38</v>
      </c>
      <c r="I9" s="172"/>
    </row>
    <row r="10" s="48" customFormat="1" ht="48" customHeight="1" spans="1:9">
      <c r="A10" s="17"/>
      <c r="B10" s="220" t="s">
        <v>71</v>
      </c>
      <c r="C10" s="220"/>
      <c r="D10" s="221">
        <v>47</v>
      </c>
      <c r="E10" s="221">
        <v>44</v>
      </c>
      <c r="F10" s="221">
        <v>42</v>
      </c>
      <c r="G10" s="221">
        <v>40.5</v>
      </c>
      <c r="H10" s="221">
        <v>39</v>
      </c>
      <c r="I10" s="172"/>
    </row>
    <row r="11" s="48" customFormat="1" ht="2" customHeight="1" spans="1:9">
      <c r="A11" s="58"/>
      <c r="B11" s="224"/>
      <c r="C11" s="224"/>
      <c r="D11" s="225"/>
      <c r="E11" s="225"/>
      <c r="F11" s="225"/>
      <c r="G11" s="225"/>
      <c r="H11" s="225"/>
      <c r="I11" s="172"/>
    </row>
    <row r="12" s="48" customFormat="1" ht="18" spans="1:9">
      <c r="A12" s="17" t="s">
        <v>72</v>
      </c>
      <c r="B12" s="19" t="s">
        <v>66</v>
      </c>
      <c r="C12" s="19"/>
      <c r="D12" s="221">
        <v>48</v>
      </c>
      <c r="E12" s="221">
        <v>45</v>
      </c>
      <c r="F12" s="221">
        <v>43</v>
      </c>
      <c r="G12" s="221">
        <v>41.5</v>
      </c>
      <c r="H12" s="221">
        <v>40</v>
      </c>
      <c r="I12" s="172"/>
    </row>
    <row r="13" s="48" customFormat="1" ht="18" spans="1:9">
      <c r="A13" s="17"/>
      <c r="B13" s="226" t="s">
        <v>68</v>
      </c>
      <c r="C13" s="227"/>
      <c r="D13" s="221">
        <v>50.5</v>
      </c>
      <c r="E13" s="221">
        <v>47.5</v>
      </c>
      <c r="F13" s="221">
        <v>45.5</v>
      </c>
      <c r="G13" s="221">
        <v>44</v>
      </c>
      <c r="H13" s="221">
        <v>42.5</v>
      </c>
      <c r="I13" s="172"/>
    </row>
    <row r="14" s="48" customFormat="1" ht="36" customHeight="1" spans="1:9">
      <c r="A14" s="17"/>
      <c r="B14" s="19" t="s">
        <v>69</v>
      </c>
      <c r="C14" s="19"/>
      <c r="D14" s="221">
        <v>51</v>
      </c>
      <c r="E14" s="221">
        <v>48</v>
      </c>
      <c r="F14" s="221">
        <v>46</v>
      </c>
      <c r="G14" s="221">
        <v>44.5</v>
      </c>
      <c r="H14" s="221">
        <v>43</v>
      </c>
      <c r="I14" s="172"/>
    </row>
    <row r="15" s="48" customFormat="1" ht="18" spans="1:9">
      <c r="A15" s="17"/>
      <c r="B15" s="19" t="s">
        <v>70</v>
      </c>
      <c r="C15" s="19"/>
      <c r="D15" s="221">
        <v>51.5</v>
      </c>
      <c r="E15" s="221">
        <v>48.5</v>
      </c>
      <c r="F15" s="221">
        <v>46.5</v>
      </c>
      <c r="G15" s="221">
        <v>45</v>
      </c>
      <c r="H15" s="221">
        <v>43.5</v>
      </c>
      <c r="I15" s="172"/>
    </row>
    <row r="16" s="48" customFormat="1" ht="53" customHeight="1" spans="1:9">
      <c r="A16" s="17"/>
      <c r="B16" s="228" t="s">
        <v>71</v>
      </c>
      <c r="C16" s="228"/>
      <c r="D16" s="221">
        <v>52.5</v>
      </c>
      <c r="E16" s="221">
        <v>49.5</v>
      </c>
      <c r="F16" s="221">
        <v>47.5</v>
      </c>
      <c r="G16" s="221">
        <v>46</v>
      </c>
      <c r="H16" s="221">
        <v>44.5</v>
      </c>
      <c r="I16" s="172"/>
    </row>
    <row r="17" s="48" customFormat="1" ht="50" customHeight="1" spans="1:9">
      <c r="A17" s="229" t="s">
        <v>73</v>
      </c>
      <c r="B17" s="230"/>
      <c r="C17" s="230"/>
      <c r="D17" s="230"/>
      <c r="E17" s="230"/>
      <c r="F17" s="230"/>
      <c r="G17" s="230"/>
      <c r="H17" s="230"/>
      <c r="I17" s="231"/>
    </row>
    <row r="18" ht="17" customHeight="1" spans="1:9">
      <c r="A18" s="232" t="s">
        <v>74</v>
      </c>
      <c r="B18" s="232"/>
      <c r="C18" s="232"/>
      <c r="D18" s="232"/>
      <c r="E18" s="232"/>
      <c r="F18" s="232"/>
      <c r="G18" s="232"/>
      <c r="H18" s="232"/>
      <c r="I18" s="232"/>
    </row>
    <row r="19" ht="17" customHeight="1" spans="1:9">
      <c r="A19" s="106" t="s">
        <v>75</v>
      </c>
      <c r="B19" s="106"/>
      <c r="C19" s="106"/>
      <c r="D19" s="106"/>
      <c r="E19" s="106"/>
      <c r="F19" s="106"/>
      <c r="G19" s="106"/>
      <c r="H19" s="106"/>
      <c r="I19" s="106"/>
    </row>
    <row r="20" ht="17" customHeight="1" spans="1:9">
      <c r="A20" s="106" t="s">
        <v>76</v>
      </c>
      <c r="B20" s="106"/>
      <c r="C20" s="106"/>
      <c r="D20" s="106"/>
      <c r="E20" s="106"/>
      <c r="F20" s="106"/>
      <c r="G20" s="106"/>
      <c r="H20" s="106"/>
      <c r="I20" s="106"/>
    </row>
    <row r="21" ht="17" customHeight="1" spans="1:9">
      <c r="A21" s="106" t="s">
        <v>77</v>
      </c>
      <c r="B21" s="106"/>
      <c r="C21" s="106"/>
      <c r="D21" s="106"/>
      <c r="E21" s="106"/>
      <c r="F21" s="106"/>
      <c r="G21" s="106"/>
      <c r="H21" s="106"/>
      <c r="I21" s="106"/>
    </row>
    <row r="22" customHeight="1" spans="1:9">
      <c r="A22" s="233" t="s">
        <v>78</v>
      </c>
      <c r="B22" s="233"/>
      <c r="C22" s="233"/>
      <c r="D22" s="233"/>
      <c r="E22" s="233"/>
      <c r="F22" s="233"/>
      <c r="G22" s="233"/>
      <c r="H22" s="233"/>
      <c r="I22" s="233"/>
    </row>
    <row r="23" ht="14.5" spans="1:9">
      <c r="A23" s="234" t="s">
        <v>79</v>
      </c>
      <c r="B23" s="235" t="s">
        <v>80</v>
      </c>
      <c r="C23" s="235"/>
      <c r="D23" s="235"/>
      <c r="E23" s="235"/>
      <c r="F23" s="235"/>
      <c r="G23" s="235"/>
      <c r="H23" s="235"/>
      <c r="I23" s="235"/>
    </row>
    <row r="24" ht="14.5" spans="1:9">
      <c r="A24" s="234" t="s">
        <v>81</v>
      </c>
      <c r="B24" s="235" t="s">
        <v>82</v>
      </c>
      <c r="C24" s="235"/>
      <c r="D24" s="235"/>
      <c r="E24" s="235"/>
      <c r="F24" s="235"/>
      <c r="G24" s="235"/>
      <c r="H24" s="235"/>
      <c r="I24" s="235"/>
    </row>
    <row r="25" ht="14.5" spans="1:9">
      <c r="A25" s="234" t="s">
        <v>83</v>
      </c>
      <c r="B25" s="235" t="s">
        <v>84</v>
      </c>
      <c r="C25" s="235"/>
      <c r="D25" s="235"/>
      <c r="E25" s="235"/>
      <c r="F25" s="235"/>
      <c r="G25" s="235"/>
      <c r="H25" s="235"/>
      <c r="I25" s="235"/>
    </row>
    <row r="26" ht="14.5" spans="1:9">
      <c r="A26" s="234" t="s">
        <v>85</v>
      </c>
      <c r="B26" s="235" t="s">
        <v>86</v>
      </c>
      <c r="C26" s="235"/>
      <c r="D26" s="235"/>
      <c r="E26" s="235"/>
      <c r="F26" s="235"/>
      <c r="G26" s="235"/>
      <c r="H26" s="235"/>
      <c r="I26" s="235"/>
    </row>
    <row r="27" ht="14.5" spans="1:9">
      <c r="A27" s="234" t="s">
        <v>87</v>
      </c>
      <c r="B27" s="235" t="s">
        <v>88</v>
      </c>
      <c r="C27" s="235"/>
      <c r="D27" s="235"/>
      <c r="E27" s="235"/>
      <c r="F27" s="235"/>
      <c r="G27" s="235"/>
      <c r="H27" s="235"/>
      <c r="I27" s="235"/>
    </row>
    <row r="28" ht="14.5" spans="1:9">
      <c r="A28" s="234" t="s">
        <v>89</v>
      </c>
      <c r="B28" s="235" t="s">
        <v>90</v>
      </c>
      <c r="C28" s="235"/>
      <c r="D28" s="235"/>
      <c r="E28" s="235"/>
      <c r="F28" s="235"/>
      <c r="G28" s="235"/>
      <c r="H28" s="235"/>
      <c r="I28" s="235"/>
    </row>
    <row r="29" ht="14.5" spans="1:9">
      <c r="A29" s="234" t="s">
        <v>91</v>
      </c>
      <c r="B29" s="292" t="s">
        <v>92</v>
      </c>
      <c r="C29" s="235"/>
      <c r="D29" s="235"/>
      <c r="E29" s="235"/>
      <c r="F29" s="235"/>
      <c r="G29" s="235"/>
      <c r="H29" s="235"/>
      <c r="I29" s="235"/>
    </row>
    <row r="30" ht="31" customHeight="1" spans="1:9">
      <c r="A30" s="236" t="s">
        <v>93</v>
      </c>
      <c r="B30" s="237" t="s">
        <v>84</v>
      </c>
      <c r="C30" s="238" t="s">
        <v>94</v>
      </c>
      <c r="D30" s="238"/>
      <c r="E30" s="238"/>
      <c r="F30" s="238"/>
      <c r="G30" s="238"/>
      <c r="H30" s="238"/>
      <c r="I30" s="238"/>
    </row>
    <row r="31" ht="61" customHeight="1" spans="1:9">
      <c r="A31" s="236"/>
      <c r="B31" s="237" t="s">
        <v>95</v>
      </c>
      <c r="C31" s="238" t="s">
        <v>96</v>
      </c>
      <c r="D31" s="238"/>
      <c r="E31" s="238"/>
      <c r="F31" s="238"/>
      <c r="G31" s="238"/>
      <c r="H31" s="238"/>
      <c r="I31" s="238"/>
    </row>
    <row r="32" ht="14.5" spans="1:9">
      <c r="A32" s="236"/>
      <c r="B32" s="237" t="s">
        <v>95</v>
      </c>
      <c r="C32" s="238" t="s">
        <v>97</v>
      </c>
      <c r="D32" s="238"/>
      <c r="E32" s="238"/>
      <c r="F32" s="238"/>
      <c r="G32" s="238"/>
      <c r="H32" s="238"/>
      <c r="I32" s="238"/>
    </row>
    <row r="33" customHeight="1" spans="1:9">
      <c r="A33" s="236"/>
      <c r="B33" s="237" t="s">
        <v>98</v>
      </c>
      <c r="C33" s="238" t="s">
        <v>99</v>
      </c>
      <c r="D33" s="238"/>
      <c r="E33" s="238"/>
      <c r="F33" s="238"/>
      <c r="G33" s="238"/>
      <c r="H33" s="238"/>
      <c r="I33" s="238"/>
    </row>
    <row r="34" customHeight="1" spans="1:9">
      <c r="A34" s="236"/>
      <c r="B34" s="237" t="s">
        <v>100</v>
      </c>
      <c r="C34" s="238" t="s">
        <v>101</v>
      </c>
      <c r="D34" s="238"/>
      <c r="E34" s="238"/>
      <c r="F34" s="238"/>
      <c r="G34" s="238"/>
      <c r="H34" s="238"/>
      <c r="I34" s="238"/>
    </row>
    <row r="35" customHeight="1" spans="1:9">
      <c r="A35" s="236"/>
      <c r="B35" s="237" t="s">
        <v>102</v>
      </c>
      <c r="C35" s="238" t="s">
        <v>103</v>
      </c>
      <c r="D35" s="238"/>
      <c r="E35" s="238"/>
      <c r="F35" s="238"/>
      <c r="G35" s="238"/>
      <c r="H35" s="238"/>
      <c r="I35" s="238"/>
    </row>
    <row r="36" customHeight="1" spans="1:9">
      <c r="A36" s="236"/>
      <c r="B36" s="237" t="s">
        <v>98</v>
      </c>
      <c r="C36" s="238" t="s">
        <v>104</v>
      </c>
      <c r="D36" s="238"/>
      <c r="E36" s="238"/>
      <c r="F36" s="238"/>
      <c r="G36" s="238"/>
      <c r="H36" s="238"/>
      <c r="I36" s="238"/>
    </row>
    <row r="37" customHeight="1" spans="1:9">
      <c r="A37" s="236"/>
      <c r="B37" s="237" t="s">
        <v>105</v>
      </c>
      <c r="C37" s="238" t="s">
        <v>106</v>
      </c>
      <c r="D37" s="238"/>
      <c r="E37" s="238"/>
      <c r="F37" s="238"/>
      <c r="G37" s="238"/>
      <c r="H37" s="238"/>
      <c r="I37" s="238"/>
    </row>
    <row r="38" customHeight="1" spans="1:9">
      <c r="A38" s="236"/>
      <c r="B38" s="237" t="s">
        <v>107</v>
      </c>
      <c r="C38" s="238" t="s">
        <v>108</v>
      </c>
      <c r="D38" s="238"/>
      <c r="E38" s="238"/>
      <c r="F38" s="238"/>
      <c r="G38" s="238"/>
      <c r="H38" s="238"/>
      <c r="I38" s="238"/>
    </row>
    <row r="39" customHeight="1" spans="1:9">
      <c r="A39" s="236"/>
      <c r="B39" s="237" t="s">
        <v>109</v>
      </c>
      <c r="C39" s="238" t="s">
        <v>110</v>
      </c>
      <c r="D39" s="238"/>
      <c r="E39" s="238"/>
      <c r="F39" s="238"/>
      <c r="G39" s="238"/>
      <c r="H39" s="238"/>
      <c r="I39" s="238"/>
    </row>
    <row r="40" customHeight="1" spans="1:9">
      <c r="A40" s="236"/>
      <c r="B40" s="37" t="s">
        <v>58</v>
      </c>
      <c r="C40" s="35" t="s">
        <v>111</v>
      </c>
      <c r="D40" s="35"/>
      <c r="E40" s="35"/>
      <c r="F40" s="35"/>
      <c r="G40" s="35"/>
      <c r="H40" s="35"/>
      <c r="I40" s="35"/>
    </row>
    <row r="41" ht="71" customHeight="1" spans="1:9">
      <c r="A41" s="236" t="s">
        <v>112</v>
      </c>
      <c r="B41" s="239" t="s">
        <v>113</v>
      </c>
      <c r="C41" s="240"/>
      <c r="D41" s="240"/>
      <c r="E41" s="240"/>
      <c r="F41" s="240"/>
      <c r="G41" s="240"/>
      <c r="H41" s="240"/>
      <c r="I41" s="241"/>
    </row>
    <row r="42" customHeight="1" spans="1:9">
      <c r="A42" s="236" t="s">
        <v>114</v>
      </c>
      <c r="B42" s="239" t="s">
        <v>115</v>
      </c>
      <c r="C42" s="240"/>
      <c r="D42" s="240"/>
      <c r="E42" s="240"/>
      <c r="F42" s="240"/>
      <c r="G42" s="240"/>
      <c r="H42" s="240"/>
      <c r="I42" s="241"/>
    </row>
    <row r="43" customHeight="1" spans="1:9">
      <c r="A43" s="236"/>
      <c r="B43" s="37"/>
      <c r="C43" s="162"/>
      <c r="D43" s="162"/>
      <c r="E43" s="162"/>
      <c r="F43" s="162"/>
      <c r="G43" s="162"/>
      <c r="H43" s="162"/>
      <c r="I43" s="162"/>
    </row>
    <row r="44" customHeight="1" spans="1:9">
      <c r="A44" s="242" t="s">
        <v>116</v>
      </c>
      <c r="B44" s="243"/>
      <c r="C44" s="243"/>
      <c r="D44" s="243"/>
      <c r="E44" s="243"/>
      <c r="F44" s="243"/>
      <c r="G44" s="243"/>
      <c r="H44" s="243"/>
      <c r="I44" s="243"/>
    </row>
    <row r="45" ht="14.5" spans="1:9">
      <c r="A45" s="244" t="s">
        <v>117</v>
      </c>
      <c r="B45" s="245"/>
      <c r="C45" s="245"/>
      <c r="D45" s="245"/>
      <c r="E45" s="245"/>
      <c r="F45" s="245"/>
      <c r="G45" s="245"/>
      <c r="H45" s="245"/>
      <c r="I45" s="246"/>
    </row>
    <row r="46" ht="14.5" spans="1:9">
      <c r="A46" s="244" t="s">
        <v>118</v>
      </c>
      <c r="B46" s="245"/>
      <c r="C46" s="245"/>
      <c r="D46" s="245"/>
      <c r="E46" s="245"/>
      <c r="F46" s="245"/>
      <c r="G46" s="245"/>
      <c r="H46" s="245"/>
      <c r="I46" s="246"/>
    </row>
    <row r="47" ht="14.5" spans="1:9">
      <c r="A47" s="244" t="s">
        <v>119</v>
      </c>
      <c r="B47" s="245"/>
      <c r="C47" s="245"/>
      <c r="D47" s="245"/>
      <c r="E47" s="245"/>
      <c r="F47" s="245"/>
      <c r="G47" s="245"/>
      <c r="H47" s="245"/>
      <c r="I47" s="246"/>
    </row>
    <row r="48" ht="14.5" spans="1:9">
      <c r="A48" s="247" t="s">
        <v>120</v>
      </c>
      <c r="B48" s="248" t="s">
        <v>121</v>
      </c>
      <c r="C48" s="249"/>
      <c r="D48" s="249"/>
      <c r="E48" s="249"/>
      <c r="F48" s="249"/>
      <c r="G48" s="249"/>
      <c r="H48" s="249"/>
      <c r="I48" s="250"/>
    </row>
    <row r="49" ht="14.5" spans="1:9">
      <c r="A49" s="251"/>
      <c r="B49" s="248" t="s">
        <v>122</v>
      </c>
      <c r="C49" s="249"/>
      <c r="D49" s="249"/>
      <c r="E49" s="249"/>
      <c r="F49" s="249"/>
      <c r="G49" s="249"/>
      <c r="H49" s="249"/>
      <c r="I49" s="250"/>
    </row>
    <row r="50" ht="14.5" spans="1:9">
      <c r="A50" s="251"/>
      <c r="B50" s="248" t="s">
        <v>123</v>
      </c>
      <c r="C50" s="249"/>
      <c r="D50" s="249"/>
      <c r="E50" s="249"/>
      <c r="F50" s="249"/>
      <c r="G50" s="249"/>
      <c r="H50" s="249"/>
      <c r="I50" s="250"/>
    </row>
    <row r="51" ht="14.5" spans="1:9">
      <c r="A51" s="251"/>
      <c r="B51" s="248" t="s">
        <v>124</v>
      </c>
      <c r="C51" s="249"/>
      <c r="D51" s="249"/>
      <c r="E51" s="249"/>
      <c r="F51" s="249"/>
      <c r="G51" s="249"/>
      <c r="H51" s="249"/>
      <c r="I51" s="250"/>
    </row>
    <row r="52" ht="14.5" spans="1:9">
      <c r="A52" s="251"/>
      <c r="B52" s="248" t="s">
        <v>125</v>
      </c>
      <c r="C52" s="249"/>
      <c r="D52" s="249"/>
      <c r="E52" s="249"/>
      <c r="F52" s="249"/>
      <c r="G52" s="249"/>
      <c r="H52" s="249"/>
      <c r="I52" s="250"/>
    </row>
    <row r="53" ht="14.5" spans="1:9">
      <c r="A53" s="251"/>
      <c r="B53" s="248" t="s">
        <v>126</v>
      </c>
      <c r="C53" s="249"/>
      <c r="D53" s="249"/>
      <c r="E53" s="249"/>
      <c r="F53" s="249"/>
      <c r="G53" s="249"/>
      <c r="H53" s="249"/>
      <c r="I53" s="250"/>
    </row>
    <row r="54" ht="14.5" spans="1:9">
      <c r="A54" s="252"/>
      <c r="B54" s="248" t="s">
        <v>127</v>
      </c>
      <c r="C54" s="249"/>
      <c r="D54" s="249"/>
      <c r="E54" s="249"/>
      <c r="F54" s="249"/>
      <c r="G54" s="249"/>
      <c r="H54" s="249"/>
      <c r="I54" s="250"/>
    </row>
    <row r="55" ht="14.5" spans="1:9">
      <c r="A55" s="253" t="s">
        <v>128</v>
      </c>
      <c r="B55" s="254"/>
      <c r="C55" s="254"/>
      <c r="D55" s="254"/>
      <c r="E55" s="254"/>
      <c r="F55" s="254"/>
      <c r="G55" s="254"/>
      <c r="H55" s="254"/>
      <c r="I55" s="255"/>
    </row>
    <row r="56" ht="14.5" spans="1:9">
      <c r="A56" s="253" t="s">
        <v>129</v>
      </c>
      <c r="B56" s="254"/>
      <c r="C56" s="254"/>
      <c r="D56" s="254"/>
      <c r="E56" s="254"/>
      <c r="F56" s="254"/>
      <c r="G56" s="254"/>
      <c r="H56" s="254"/>
      <c r="I56" s="255"/>
    </row>
    <row r="57" ht="14.5" spans="1:9">
      <c r="A57" s="253" t="s">
        <v>130</v>
      </c>
      <c r="B57" s="254"/>
      <c r="C57" s="254"/>
      <c r="D57" s="254"/>
      <c r="E57" s="254"/>
      <c r="F57" s="254"/>
      <c r="G57" s="254"/>
      <c r="H57" s="254"/>
      <c r="I57" s="255"/>
    </row>
    <row r="58" ht="14.5" spans="1:9">
      <c r="A58" s="256" t="s">
        <v>131</v>
      </c>
      <c r="B58" s="257"/>
      <c r="C58" s="257"/>
      <c r="D58" s="257"/>
      <c r="E58" s="257"/>
      <c r="F58" s="257"/>
      <c r="G58" s="257"/>
      <c r="H58" s="257"/>
      <c r="I58" s="258"/>
    </row>
    <row r="59" ht="14.5" spans="1:9">
      <c r="A59" s="256" t="s">
        <v>132</v>
      </c>
      <c r="B59" s="257"/>
      <c r="C59" s="257"/>
      <c r="D59" s="257"/>
      <c r="E59" s="257"/>
      <c r="F59" s="257"/>
      <c r="G59" s="257"/>
      <c r="H59" s="257"/>
      <c r="I59" s="258"/>
    </row>
    <row r="60" ht="14.5" spans="1:9">
      <c r="A60" s="256" t="s">
        <v>133</v>
      </c>
      <c r="B60" s="257"/>
      <c r="C60" s="257"/>
      <c r="D60" s="257"/>
      <c r="E60" s="257"/>
      <c r="F60" s="257"/>
      <c r="G60" s="257"/>
      <c r="H60" s="257"/>
      <c r="I60" s="258"/>
    </row>
    <row r="61" ht="14.5" spans="1:9">
      <c r="A61" s="253" t="s">
        <v>134</v>
      </c>
      <c r="B61" s="254"/>
      <c r="C61" s="254"/>
      <c r="D61" s="254"/>
      <c r="E61" s="254"/>
      <c r="F61" s="254"/>
      <c r="G61" s="254"/>
      <c r="H61" s="254"/>
      <c r="I61" s="255"/>
    </row>
    <row r="62" ht="14.5" spans="1:9">
      <c r="A62" s="259" t="s">
        <v>135</v>
      </c>
      <c r="B62" s="260"/>
      <c r="C62" s="260"/>
      <c r="D62" s="260"/>
      <c r="E62" s="260"/>
      <c r="F62" s="260"/>
      <c r="G62" s="260"/>
      <c r="H62" s="260"/>
      <c r="I62" s="261"/>
    </row>
    <row r="63" customHeight="1" spans="1:9">
      <c r="A63" s="94"/>
      <c r="B63" s="1"/>
      <c r="C63" s="1"/>
      <c r="D63" s="1"/>
      <c r="E63" s="1"/>
      <c r="F63" s="1"/>
      <c r="G63" s="1"/>
      <c r="H63" s="1"/>
    </row>
    <row r="64" customHeight="1" spans="1:9">
      <c r="A64" s="94"/>
      <c r="B64" s="1"/>
      <c r="C64" s="1"/>
      <c r="D64" s="1"/>
      <c r="E64" s="1"/>
      <c r="F64" s="1"/>
      <c r="G64" s="1"/>
      <c r="H64" s="1"/>
    </row>
  </sheetData>
  <mergeCells count="65">
    <mergeCell ref="A1:I1"/>
    <mergeCell ref="A2:I2"/>
    <mergeCell ref="D3:H3"/>
    <mergeCell ref="B6:C6"/>
    <mergeCell ref="B7:C7"/>
    <mergeCell ref="B8:C8"/>
    <mergeCell ref="B9:C9"/>
    <mergeCell ref="B10:C10"/>
    <mergeCell ref="B12:C12"/>
    <mergeCell ref="B13:C13"/>
    <mergeCell ref="B14:C14"/>
    <mergeCell ref="B15:C15"/>
    <mergeCell ref="B16:C16"/>
    <mergeCell ref="A17:I17"/>
    <mergeCell ref="A18:I18"/>
    <mergeCell ref="A19:I19"/>
    <mergeCell ref="A20:I20"/>
    <mergeCell ref="A21:I21"/>
    <mergeCell ref="A22:I22"/>
    <mergeCell ref="B23:I23"/>
    <mergeCell ref="B24:I24"/>
    <mergeCell ref="B25:I25"/>
    <mergeCell ref="B26:I26"/>
    <mergeCell ref="B27:I27"/>
    <mergeCell ref="B28:I28"/>
    <mergeCell ref="B29:I29"/>
    <mergeCell ref="C30:I30"/>
    <mergeCell ref="C31:I31"/>
    <mergeCell ref="C32:I32"/>
    <mergeCell ref="C33:I33"/>
    <mergeCell ref="C34:I34"/>
    <mergeCell ref="C35:I35"/>
    <mergeCell ref="C36:I36"/>
    <mergeCell ref="C37:I37"/>
    <mergeCell ref="C38:I38"/>
    <mergeCell ref="C39:I39"/>
    <mergeCell ref="C40:I40"/>
    <mergeCell ref="B41:I41"/>
    <mergeCell ref="B42:I42"/>
    <mergeCell ref="A45:I45"/>
    <mergeCell ref="A46:I46"/>
    <mergeCell ref="A47:I47"/>
    <mergeCell ref="B48:I48"/>
    <mergeCell ref="B49:I49"/>
    <mergeCell ref="B50:I50"/>
    <mergeCell ref="B51:I51"/>
    <mergeCell ref="B52:I52"/>
    <mergeCell ref="B53:I53"/>
    <mergeCell ref="B54:I54"/>
    <mergeCell ref="A55:I55"/>
    <mergeCell ref="A56:I56"/>
    <mergeCell ref="A57:I57"/>
    <mergeCell ref="A58:I58"/>
    <mergeCell ref="A59:I59"/>
    <mergeCell ref="A60:I60"/>
    <mergeCell ref="A61:I61"/>
    <mergeCell ref="A62:I62"/>
    <mergeCell ref="A3:A5"/>
    <mergeCell ref="A6:A10"/>
    <mergeCell ref="A12:A16"/>
    <mergeCell ref="A30:A40"/>
    <mergeCell ref="A48:A54"/>
    <mergeCell ref="I3:I5"/>
    <mergeCell ref="I6:I16"/>
    <mergeCell ref="B3:C5"/>
  </mergeCells>
  <pageMargins left="0.75" right="0.75" top="1" bottom="1" header="0.511805555555556" footer="0.511805555555556"/>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2"/>
  <sheetViews>
    <sheetView workbookViewId="0">
      <selection activeCell="I4" sqref="I4:J8"/>
    </sheetView>
  </sheetViews>
  <sheetFormatPr defaultColWidth="9" defaultRowHeight="16.5" outlineLevelCol="7"/>
  <cols>
    <col min="1" max="1" width="15.8333333333333" style="94" customWidth="1"/>
    <col min="2" max="2" width="29.75" style="1" customWidth="1"/>
    <col min="3" max="7" width="10.4166666666667" style="1" customWidth="1"/>
    <col min="8" max="8" width="48" style="1" customWidth="1"/>
    <col min="9" max="11" width="4.33333333333333" style="1" customWidth="1"/>
    <col min="12" max="16369" width="9" style="1"/>
    <col min="16370" max="16370" width="9" style="94"/>
  </cols>
  <sheetData>
    <row r="1" s="1" customFormat="1" ht="50" customHeight="1" spans="1:8">
      <c r="A1" s="149" t="s">
        <v>136</v>
      </c>
      <c r="B1" s="149"/>
      <c r="C1" s="149"/>
      <c r="D1" s="149"/>
      <c r="E1" s="149"/>
      <c r="F1" s="149"/>
      <c r="G1" s="149"/>
      <c r="H1" s="149"/>
    </row>
    <row r="2" s="1" customFormat="1" ht="22.5" spans="1:8">
      <c r="A2" s="213" t="s">
        <v>137</v>
      </c>
      <c r="B2" s="214"/>
      <c r="C2" s="214"/>
      <c r="D2" s="214"/>
      <c r="E2" s="214"/>
      <c r="F2" s="214"/>
      <c r="G2" s="214"/>
      <c r="H2" s="215"/>
    </row>
    <row r="3" s="1" customFormat="1" ht="41" customHeight="1" spans="1:8">
      <c r="A3" s="99" t="s">
        <v>138</v>
      </c>
      <c r="B3" s="18" t="s">
        <v>139</v>
      </c>
      <c r="C3" s="18" t="s">
        <v>59</v>
      </c>
      <c r="D3" s="18" t="s">
        <v>60</v>
      </c>
      <c r="E3" s="18" t="s">
        <v>140</v>
      </c>
      <c r="F3" s="18" t="s">
        <v>62</v>
      </c>
      <c r="G3" s="18" t="s">
        <v>141</v>
      </c>
      <c r="H3" s="18" t="s">
        <v>58</v>
      </c>
    </row>
    <row r="4" s="1" customFormat="1" ht="41" customHeight="1" spans="1:8">
      <c r="A4" s="26" t="s">
        <v>142</v>
      </c>
      <c r="B4" s="18" t="s">
        <v>66</v>
      </c>
      <c r="C4" s="176">
        <v>38</v>
      </c>
      <c r="D4" s="176">
        <v>37</v>
      </c>
      <c r="E4" s="176">
        <v>36</v>
      </c>
      <c r="F4" s="176">
        <v>35.5</v>
      </c>
      <c r="G4" s="176">
        <v>35</v>
      </c>
      <c r="H4" s="101" t="s">
        <v>143</v>
      </c>
    </row>
    <row r="5" s="1" customFormat="1" ht="41" customHeight="1" spans="1:8">
      <c r="A5" s="102"/>
      <c r="B5" s="18" t="s">
        <v>144</v>
      </c>
      <c r="C5" s="176">
        <v>40</v>
      </c>
      <c r="D5" s="176">
        <v>39</v>
      </c>
      <c r="E5" s="176">
        <v>38</v>
      </c>
      <c r="F5" s="176">
        <v>37.5</v>
      </c>
      <c r="G5" s="176">
        <v>37</v>
      </c>
      <c r="H5" s="103"/>
    </row>
    <row r="6" s="1" customFormat="1" ht="41" customHeight="1" spans="1:8">
      <c r="A6" s="102"/>
      <c r="B6" s="104" t="s">
        <v>145</v>
      </c>
      <c r="C6" s="176">
        <v>41</v>
      </c>
      <c r="D6" s="176">
        <v>40</v>
      </c>
      <c r="E6" s="176">
        <v>39</v>
      </c>
      <c r="F6" s="176">
        <v>38.5</v>
      </c>
      <c r="G6" s="176">
        <v>38</v>
      </c>
      <c r="H6" s="103"/>
    </row>
    <row r="7" s="1" customFormat="1" ht="2" customHeight="1" spans="1:8">
      <c r="A7" s="6"/>
      <c r="B7" s="6"/>
      <c r="C7" s="216"/>
      <c r="D7" s="209"/>
      <c r="E7" s="209"/>
      <c r="F7" s="209"/>
      <c r="G7" s="209"/>
      <c r="H7" s="197"/>
    </row>
    <row r="8" s="1" customFormat="1" ht="41" customHeight="1" spans="1:8">
      <c r="A8" s="18" t="s">
        <v>146</v>
      </c>
      <c r="B8" s="104" t="s">
        <v>66</v>
      </c>
      <c r="C8" s="176">
        <v>47</v>
      </c>
      <c r="D8" s="176">
        <v>46</v>
      </c>
      <c r="E8" s="176">
        <v>45</v>
      </c>
      <c r="F8" s="176">
        <v>44.5</v>
      </c>
      <c r="G8" s="176">
        <v>44</v>
      </c>
      <c r="H8" s="103" t="s">
        <v>147</v>
      </c>
    </row>
    <row r="9" s="1" customFormat="1" ht="41" customHeight="1" spans="1:8">
      <c r="A9" s="18"/>
      <c r="B9" s="104" t="s">
        <v>144</v>
      </c>
      <c r="C9" s="176">
        <v>49</v>
      </c>
      <c r="D9" s="176">
        <v>48</v>
      </c>
      <c r="E9" s="176">
        <v>47</v>
      </c>
      <c r="F9" s="176">
        <v>46.5</v>
      </c>
      <c r="G9" s="176">
        <v>46</v>
      </c>
      <c r="H9" s="103"/>
    </row>
    <row r="10" s="1" customFormat="1" ht="41" customHeight="1" spans="1:8">
      <c r="A10" s="26"/>
      <c r="B10" s="104" t="s">
        <v>145</v>
      </c>
      <c r="C10" s="198">
        <v>51</v>
      </c>
      <c r="D10" s="198">
        <v>50</v>
      </c>
      <c r="E10" s="198">
        <v>49</v>
      </c>
      <c r="F10" s="198">
        <v>48.5</v>
      </c>
      <c r="G10" s="198">
        <v>48</v>
      </c>
      <c r="H10" s="103"/>
    </row>
    <row r="11" s="1" customFormat="1" ht="22" customHeight="1" spans="1:8">
      <c r="A11" s="106" t="s">
        <v>77</v>
      </c>
      <c r="B11" s="106"/>
      <c r="C11" s="106"/>
      <c r="D11" s="106"/>
      <c r="E11" s="106"/>
      <c r="F11" s="106"/>
      <c r="G11" s="106"/>
      <c r="H11" s="106"/>
    </row>
    <row r="12" ht="40" customHeight="1" spans="1:8">
      <c r="A12" s="107" t="s">
        <v>148</v>
      </c>
      <c r="B12" s="211" t="s">
        <v>149</v>
      </c>
      <c r="C12" s="212"/>
      <c r="D12" s="212"/>
      <c r="E12" s="212"/>
      <c r="F12" s="212"/>
      <c r="G12" s="212"/>
      <c r="H12" s="212"/>
    </row>
    <row r="13" ht="81" customHeight="1" spans="1:8">
      <c r="A13" s="109" t="s">
        <v>150</v>
      </c>
      <c r="B13" s="199" t="s">
        <v>151</v>
      </c>
      <c r="C13" s="200"/>
      <c r="D13" s="200"/>
      <c r="E13" s="200"/>
      <c r="F13" s="200"/>
      <c r="G13" s="200"/>
      <c r="H13" s="201"/>
    </row>
    <row r="14" ht="55" customHeight="1" spans="1:8">
      <c r="A14" s="111"/>
      <c r="B14" s="202" t="s">
        <v>152</v>
      </c>
      <c r="C14" s="203"/>
      <c r="D14" s="203"/>
      <c r="E14" s="203"/>
      <c r="F14" s="203"/>
      <c r="G14" s="203"/>
      <c r="H14" s="203"/>
    </row>
    <row r="15" ht="70" customHeight="1" spans="1:8">
      <c r="A15" s="112" t="s">
        <v>153</v>
      </c>
      <c r="B15" s="113"/>
      <c r="C15" s="113"/>
      <c r="D15" s="113"/>
      <c r="E15" s="113"/>
      <c r="F15" s="113"/>
      <c r="G15" s="113"/>
      <c r="H15" s="114"/>
    </row>
    <row r="16" ht="21.5" spans="1:8">
      <c r="A16" s="115" t="s">
        <v>154</v>
      </c>
      <c r="B16" s="116"/>
      <c r="C16" s="116"/>
      <c r="D16" s="116"/>
      <c r="E16" s="116"/>
      <c r="F16" s="116"/>
      <c r="G16" s="116"/>
      <c r="H16" s="117"/>
    </row>
    <row r="17" spans="1:8">
      <c r="A17" s="118" t="s">
        <v>155</v>
      </c>
      <c r="B17" s="119" t="s">
        <v>156</v>
      </c>
      <c r="C17" s="120"/>
      <c r="D17" s="120"/>
      <c r="E17" s="120"/>
      <c r="F17" s="120"/>
      <c r="G17" s="121"/>
      <c r="H17" s="118" t="s">
        <v>157</v>
      </c>
    </row>
    <row r="18" spans="1:8">
      <c r="A18" s="122" t="s">
        <v>158</v>
      </c>
      <c r="B18" s="123" t="s">
        <v>159</v>
      </c>
      <c r="C18" s="124"/>
      <c r="D18" s="124"/>
      <c r="E18" s="124"/>
      <c r="F18" s="124"/>
      <c r="G18" s="125"/>
      <c r="H18" s="126" t="s">
        <v>160</v>
      </c>
    </row>
    <row r="19" spans="1:8">
      <c r="A19" s="122" t="s">
        <v>161</v>
      </c>
      <c r="B19" s="123" t="s">
        <v>162</v>
      </c>
      <c r="C19" s="124"/>
      <c r="D19" s="124"/>
      <c r="E19" s="124"/>
      <c r="F19" s="124"/>
      <c r="G19" s="125"/>
      <c r="H19" s="126" t="s">
        <v>163</v>
      </c>
    </row>
    <row r="20" spans="1:8">
      <c r="A20" s="122" t="s">
        <v>164</v>
      </c>
      <c r="B20" s="123" t="s">
        <v>165</v>
      </c>
      <c r="C20" s="124"/>
      <c r="D20" s="124"/>
      <c r="E20" s="124"/>
      <c r="F20" s="124"/>
      <c r="G20" s="125"/>
      <c r="H20" s="126" t="s">
        <v>163</v>
      </c>
    </row>
    <row r="21" spans="1:8">
      <c r="A21" s="122" t="s">
        <v>166</v>
      </c>
      <c r="B21" s="123" t="s">
        <v>167</v>
      </c>
      <c r="C21" s="124"/>
      <c r="D21" s="124"/>
      <c r="E21" s="124"/>
      <c r="F21" s="124"/>
      <c r="G21" s="125"/>
      <c r="H21" s="126" t="s">
        <v>163</v>
      </c>
    </row>
    <row r="22" spans="1:8">
      <c r="A22" s="122" t="s">
        <v>168</v>
      </c>
      <c r="B22" s="123" t="s">
        <v>169</v>
      </c>
      <c r="C22" s="124"/>
      <c r="D22" s="124"/>
      <c r="E22" s="124"/>
      <c r="F22" s="124"/>
      <c r="G22" s="125"/>
      <c r="H22" s="126" t="s">
        <v>163</v>
      </c>
    </row>
    <row r="23" spans="1:8">
      <c r="A23" s="122" t="s">
        <v>170</v>
      </c>
      <c r="B23" s="123" t="s">
        <v>171</v>
      </c>
      <c r="C23" s="124"/>
      <c r="D23" s="124"/>
      <c r="E23" s="124"/>
      <c r="F23" s="124"/>
      <c r="G23" s="125"/>
      <c r="H23" s="126" t="s">
        <v>163</v>
      </c>
    </row>
    <row r="24" spans="1:8">
      <c r="A24" s="122" t="s">
        <v>172</v>
      </c>
      <c r="B24" s="123" t="s">
        <v>173</v>
      </c>
      <c r="C24" s="124"/>
      <c r="D24" s="124"/>
      <c r="E24" s="124"/>
      <c r="F24" s="124"/>
      <c r="G24" s="125"/>
      <c r="H24" s="126" t="s">
        <v>160</v>
      </c>
    </row>
    <row r="25" spans="1:8">
      <c r="A25" s="122" t="s">
        <v>174</v>
      </c>
      <c r="B25" s="123" t="s">
        <v>175</v>
      </c>
      <c r="C25" s="124"/>
      <c r="D25" s="124"/>
      <c r="E25" s="124"/>
      <c r="F25" s="124"/>
      <c r="G25" s="125"/>
      <c r="H25" s="126" t="s">
        <v>163</v>
      </c>
    </row>
    <row r="26" ht="60" customHeight="1" spans="1:8">
      <c r="A26" s="127" t="s">
        <v>176</v>
      </c>
      <c r="B26" s="123" t="s">
        <v>177</v>
      </c>
      <c r="C26" s="124"/>
      <c r="D26" s="124"/>
      <c r="E26" s="124"/>
      <c r="F26" s="124"/>
      <c r="G26" s="125"/>
      <c r="H26" s="126" t="s">
        <v>163</v>
      </c>
    </row>
    <row r="27" spans="1:8">
      <c r="A27" s="118" t="s">
        <v>178</v>
      </c>
      <c r="B27" s="123" t="s">
        <v>179</v>
      </c>
      <c r="C27" s="124"/>
      <c r="D27" s="124"/>
      <c r="E27" s="124"/>
      <c r="F27" s="124"/>
      <c r="G27" s="125"/>
      <c r="H27" s="126" t="s">
        <v>180</v>
      </c>
    </row>
    <row r="28" ht="38" customHeight="1" spans="1:8">
      <c r="A28" s="118" t="s">
        <v>181</v>
      </c>
      <c r="B28" s="128" t="s">
        <v>182</v>
      </c>
      <c r="C28" s="129"/>
      <c r="D28" s="129"/>
      <c r="E28" s="129"/>
      <c r="F28" s="129"/>
      <c r="G28" s="129"/>
      <c r="H28" s="130"/>
    </row>
    <row r="29" ht="164" customHeight="1" spans="1:8">
      <c r="A29" s="126" t="s">
        <v>183</v>
      </c>
      <c r="B29" s="123" t="s">
        <v>184</v>
      </c>
      <c r="C29" s="124"/>
      <c r="D29" s="124"/>
      <c r="E29" s="124"/>
      <c r="F29" s="124"/>
      <c r="G29" s="124"/>
      <c r="H29" s="125"/>
    </row>
    <row r="30" ht="256" customHeight="1" spans="1:8">
      <c r="A30" s="126" t="s">
        <v>185</v>
      </c>
      <c r="B30" s="131" t="s">
        <v>186</v>
      </c>
      <c r="C30" s="131"/>
      <c r="D30" s="132"/>
      <c r="E30" s="132"/>
      <c r="F30" s="132"/>
      <c r="G30" s="132"/>
      <c r="H30" s="132"/>
    </row>
    <row r="31" spans="1:8">
      <c r="A31" s="126" t="s">
        <v>187</v>
      </c>
      <c r="B31" s="133" t="s">
        <v>188</v>
      </c>
      <c r="C31" s="133"/>
      <c r="D31" s="133"/>
      <c r="E31" s="133"/>
      <c r="F31" s="133"/>
      <c r="G31" s="133"/>
      <c r="H31" s="133"/>
    </row>
    <row r="32" spans="1:8">
      <c r="A32" s="126" t="s">
        <v>189</v>
      </c>
      <c r="B32" s="134" t="s">
        <v>190</v>
      </c>
      <c r="C32" s="134"/>
      <c r="D32" s="133"/>
      <c r="E32" s="133"/>
      <c r="F32" s="133"/>
      <c r="G32" s="133"/>
      <c r="H32" s="133"/>
    </row>
    <row r="33" spans="1:8">
      <c r="A33" s="126" t="s">
        <v>191</v>
      </c>
      <c r="B33" s="135" t="s">
        <v>192</v>
      </c>
      <c r="C33" s="135"/>
      <c r="D33" s="135"/>
      <c r="E33" s="135"/>
      <c r="F33" s="135"/>
      <c r="G33" s="135"/>
      <c r="H33" s="135"/>
    </row>
    <row r="34" ht="76" customHeight="1" spans="1:8">
      <c r="A34" s="126" t="s">
        <v>193</v>
      </c>
      <c r="B34" s="123" t="s">
        <v>194</v>
      </c>
      <c r="C34" s="124"/>
      <c r="D34" s="124"/>
      <c r="E34" s="124"/>
      <c r="F34" s="124"/>
      <c r="G34" s="124"/>
      <c r="H34" s="125"/>
    </row>
    <row r="35" ht="47" customHeight="1" spans="1:8">
      <c r="A35" s="126" t="s">
        <v>195</v>
      </c>
      <c r="B35" s="123" t="s">
        <v>196</v>
      </c>
      <c r="C35" s="124"/>
      <c r="D35" s="124"/>
      <c r="E35" s="124"/>
      <c r="F35" s="124"/>
      <c r="G35" s="124"/>
      <c r="H35" s="125"/>
    </row>
    <row r="36" spans="1:8">
      <c r="A36" s="136" t="s">
        <v>197</v>
      </c>
      <c r="B36" s="137"/>
      <c r="C36" s="137"/>
      <c r="D36" s="137"/>
      <c r="E36" s="137"/>
      <c r="F36" s="137"/>
      <c r="G36" s="137"/>
      <c r="H36" s="138"/>
    </row>
    <row r="37" spans="1:8">
      <c r="A37" s="139"/>
      <c r="B37" s="140"/>
      <c r="C37" s="140"/>
      <c r="D37" s="140"/>
      <c r="E37" s="140"/>
      <c r="F37" s="140"/>
      <c r="G37" s="140"/>
      <c r="H37" s="140"/>
    </row>
    <row r="38" spans="1:8">
      <c r="A38" s="139"/>
      <c r="B38" s="140"/>
      <c r="C38" s="140"/>
      <c r="D38" s="140"/>
      <c r="E38" s="140"/>
      <c r="F38" s="140"/>
      <c r="G38" s="140"/>
      <c r="H38" s="140"/>
    </row>
    <row r="39" spans="1:8">
      <c r="A39" s="139"/>
      <c r="B39" s="140"/>
      <c r="C39" s="140"/>
      <c r="D39" s="140"/>
      <c r="E39" s="140"/>
      <c r="F39" s="140"/>
      <c r="G39" s="140"/>
      <c r="H39" s="140"/>
    </row>
    <row r="40" spans="1:8">
      <c r="A40" s="139"/>
      <c r="B40" s="140"/>
      <c r="C40" s="140"/>
      <c r="D40" s="140"/>
      <c r="E40" s="140"/>
      <c r="F40" s="140"/>
      <c r="G40" s="140"/>
      <c r="H40" s="140"/>
    </row>
    <row r="41" spans="1:8">
      <c r="A41" s="139"/>
      <c r="B41" s="140"/>
      <c r="C41" s="140"/>
      <c r="D41" s="140"/>
      <c r="E41" s="140"/>
      <c r="F41" s="140"/>
      <c r="G41" s="140"/>
      <c r="H41" s="140"/>
    </row>
    <row r="42" spans="1:8">
      <c r="A42" s="139"/>
      <c r="B42" s="140"/>
      <c r="C42" s="140"/>
      <c r="D42" s="140"/>
      <c r="E42" s="140"/>
      <c r="F42" s="140"/>
      <c r="G42" s="140"/>
      <c r="H42" s="140"/>
    </row>
  </sheetData>
  <mergeCells count="33">
    <mergeCell ref="A1:H1"/>
    <mergeCell ref="A2:H2"/>
    <mergeCell ref="A11:H11"/>
    <mergeCell ref="B12:H12"/>
    <mergeCell ref="B13:H13"/>
    <mergeCell ref="B14:H14"/>
    <mergeCell ref="A15:H15"/>
    <mergeCell ref="A16:H16"/>
    <mergeCell ref="B17:G17"/>
    <mergeCell ref="B18:G18"/>
    <mergeCell ref="B19:G19"/>
    <mergeCell ref="B20:G20"/>
    <mergeCell ref="B21:G21"/>
    <mergeCell ref="B22:G22"/>
    <mergeCell ref="B23:G23"/>
    <mergeCell ref="B24:G24"/>
    <mergeCell ref="B25:G25"/>
    <mergeCell ref="B26:G26"/>
    <mergeCell ref="B27:G27"/>
    <mergeCell ref="B28:H28"/>
    <mergeCell ref="B29:H29"/>
    <mergeCell ref="B30:H30"/>
    <mergeCell ref="B31:H31"/>
    <mergeCell ref="B32:H32"/>
    <mergeCell ref="B33:H33"/>
    <mergeCell ref="B34:H34"/>
    <mergeCell ref="B35:H35"/>
    <mergeCell ref="A36:H36"/>
    <mergeCell ref="A4:A6"/>
    <mergeCell ref="A8:A10"/>
    <mergeCell ref="A13:A14"/>
    <mergeCell ref="H4:H6"/>
    <mergeCell ref="H8:H10"/>
  </mergeCells>
  <hyperlinks>
    <hyperlink ref="B33:H33" location="赔付标准!A1" display="赔付标准"/>
  </hyperlink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5"/>
  <sheetViews>
    <sheetView workbookViewId="0">
      <selection activeCell="G12" sqref="G12"/>
    </sheetView>
  </sheetViews>
  <sheetFormatPr defaultColWidth="9" defaultRowHeight="16.5" outlineLevelCol="7"/>
  <cols>
    <col min="1" max="1" width="15.8333333333333" style="94" customWidth="1"/>
    <col min="2" max="2" width="42.3333333333333" style="1" customWidth="1"/>
    <col min="3" max="7" width="9.33333333333333" style="1" customWidth="1"/>
    <col min="8" max="8" width="44.75" style="1" customWidth="1"/>
    <col min="9" max="11" width="4.33333333333333" style="1" customWidth="1"/>
    <col min="12" max="12" width="5.08333333333333" style="1" customWidth="1"/>
    <col min="13" max="16369" width="9" style="1"/>
    <col min="16370" max="16370" width="9" style="94"/>
  </cols>
  <sheetData>
    <row r="1" s="1" customFormat="1" ht="50" customHeight="1" spans="1:8">
      <c r="A1" s="149" t="s">
        <v>198</v>
      </c>
      <c r="B1" s="149"/>
      <c r="C1" s="149"/>
      <c r="D1" s="149"/>
      <c r="E1" s="149"/>
      <c r="F1" s="149"/>
      <c r="G1" s="149"/>
      <c r="H1" s="149"/>
    </row>
    <row r="2" s="1" customFormat="1" ht="25" spans="1:8">
      <c r="A2" s="96" t="s">
        <v>199</v>
      </c>
      <c r="B2" s="97"/>
      <c r="C2" s="97"/>
      <c r="D2" s="97"/>
      <c r="E2" s="97"/>
      <c r="F2" s="97"/>
      <c r="G2" s="97"/>
      <c r="H2" s="98"/>
    </row>
    <row r="3" s="1" customFormat="1" ht="21" customHeight="1" spans="1:8">
      <c r="A3" s="99" t="s">
        <v>138</v>
      </c>
      <c r="B3" s="18" t="s">
        <v>139</v>
      </c>
      <c r="C3" s="18" t="s">
        <v>59</v>
      </c>
      <c r="D3" s="18" t="s">
        <v>60</v>
      </c>
      <c r="E3" s="18" t="s">
        <v>200</v>
      </c>
      <c r="F3" s="18" t="s">
        <v>62</v>
      </c>
      <c r="G3" s="18" t="s">
        <v>201</v>
      </c>
      <c r="H3" s="18" t="s">
        <v>58</v>
      </c>
    </row>
    <row r="4" s="1" customFormat="1" ht="18" spans="1:8">
      <c r="A4" s="26" t="s">
        <v>202</v>
      </c>
      <c r="B4" s="18" t="s">
        <v>66</v>
      </c>
      <c r="C4" s="176">
        <v>41</v>
      </c>
      <c r="D4" s="176">
        <v>40</v>
      </c>
      <c r="E4" s="176">
        <v>39</v>
      </c>
      <c r="F4" s="176">
        <v>38.5</v>
      </c>
      <c r="G4" s="176">
        <v>38</v>
      </c>
      <c r="H4" s="101" t="s">
        <v>203</v>
      </c>
    </row>
    <row r="5" s="1" customFormat="1" ht="18" spans="1:8">
      <c r="A5" s="102"/>
      <c r="B5" s="18" t="s">
        <v>204</v>
      </c>
      <c r="C5" s="176">
        <v>43</v>
      </c>
      <c r="D5" s="176">
        <v>42</v>
      </c>
      <c r="E5" s="176">
        <v>41</v>
      </c>
      <c r="F5" s="176">
        <v>40.5</v>
      </c>
      <c r="G5" s="176">
        <v>40</v>
      </c>
      <c r="H5" s="103"/>
    </row>
    <row r="6" s="1" customFormat="1" ht="18" spans="1:8">
      <c r="A6" s="102"/>
      <c r="B6" s="104" t="s">
        <v>145</v>
      </c>
      <c r="C6" s="176">
        <v>45</v>
      </c>
      <c r="D6" s="176">
        <v>44</v>
      </c>
      <c r="E6" s="176">
        <v>43</v>
      </c>
      <c r="F6" s="176">
        <v>42.5</v>
      </c>
      <c r="G6" s="176">
        <v>42</v>
      </c>
      <c r="H6" s="103"/>
    </row>
    <row r="7" s="1" customFormat="1" ht="66" spans="1:8">
      <c r="A7" s="105"/>
      <c r="B7" s="104" t="s">
        <v>205</v>
      </c>
      <c r="C7" s="176">
        <v>45</v>
      </c>
      <c r="D7" s="176">
        <v>44</v>
      </c>
      <c r="E7" s="176">
        <v>43</v>
      </c>
      <c r="F7" s="176">
        <v>42.5</v>
      </c>
      <c r="G7" s="176">
        <v>42</v>
      </c>
      <c r="H7" s="103"/>
    </row>
    <row r="8" s="1" customFormat="1" ht="2" customHeight="1" spans="1:8">
      <c r="A8" s="6"/>
      <c r="B8" s="6"/>
      <c r="C8" s="209"/>
      <c r="D8" s="209"/>
      <c r="E8" s="209"/>
      <c r="F8" s="209"/>
      <c r="G8" s="209"/>
      <c r="H8" s="103"/>
    </row>
    <row r="9" s="1" customFormat="1" ht="18" spans="1:8">
      <c r="A9" s="18" t="s">
        <v>206</v>
      </c>
      <c r="B9" s="104" t="s">
        <v>66</v>
      </c>
      <c r="C9" s="176">
        <v>54</v>
      </c>
      <c r="D9" s="176">
        <v>53</v>
      </c>
      <c r="E9" s="176">
        <v>52</v>
      </c>
      <c r="F9" s="176">
        <v>51.5</v>
      </c>
      <c r="G9" s="176">
        <v>51</v>
      </c>
      <c r="H9" s="103"/>
    </row>
    <row r="10" s="1" customFormat="1" ht="18" spans="1:8">
      <c r="A10" s="18"/>
      <c r="B10" s="104" t="s">
        <v>204</v>
      </c>
      <c r="C10" s="176">
        <v>56</v>
      </c>
      <c r="D10" s="176">
        <v>55</v>
      </c>
      <c r="E10" s="176">
        <v>54</v>
      </c>
      <c r="F10" s="176">
        <v>53.5</v>
      </c>
      <c r="G10" s="176">
        <v>53</v>
      </c>
      <c r="H10" s="103"/>
    </row>
    <row r="11" s="1" customFormat="1" ht="18" spans="1:8">
      <c r="A11" s="26"/>
      <c r="B11" s="104" t="s">
        <v>145</v>
      </c>
      <c r="C11" s="198">
        <v>58</v>
      </c>
      <c r="D11" s="198">
        <v>57</v>
      </c>
      <c r="E11" s="198">
        <v>56</v>
      </c>
      <c r="F11" s="198">
        <v>55.5</v>
      </c>
      <c r="G11" s="198">
        <v>55</v>
      </c>
      <c r="H11" s="103"/>
    </row>
    <row r="12" s="1" customFormat="1" ht="66" spans="1:8">
      <c r="A12" s="26"/>
      <c r="B12" s="104" t="s">
        <v>205</v>
      </c>
      <c r="C12" s="198">
        <v>59</v>
      </c>
      <c r="D12" s="198">
        <v>58</v>
      </c>
      <c r="E12" s="198">
        <v>57</v>
      </c>
      <c r="F12" s="198">
        <v>56.5</v>
      </c>
      <c r="G12" s="198">
        <v>56</v>
      </c>
      <c r="H12" s="210"/>
    </row>
    <row r="13" s="1" customFormat="1" ht="25" customHeight="1" spans="1:8">
      <c r="A13" s="147" t="s">
        <v>207</v>
      </c>
      <c r="B13" s="147"/>
      <c r="C13" s="147"/>
      <c r="D13" s="147"/>
      <c r="E13" s="147"/>
      <c r="F13" s="147"/>
      <c r="G13" s="147"/>
      <c r="H13" s="147"/>
    </row>
    <row r="14" s="1" customFormat="1" ht="22" customHeight="1" spans="1:8">
      <c r="A14" s="106" t="s">
        <v>77</v>
      </c>
      <c r="B14" s="106"/>
      <c r="C14" s="106"/>
      <c r="D14" s="106"/>
      <c r="E14" s="106"/>
      <c r="F14" s="106"/>
      <c r="G14" s="106"/>
      <c r="H14" s="106"/>
    </row>
    <row r="15" ht="40" customHeight="1" spans="1:8">
      <c r="A15" s="107" t="s">
        <v>148</v>
      </c>
      <c r="B15" s="211" t="s">
        <v>149</v>
      </c>
      <c r="C15" s="212"/>
      <c r="D15" s="212"/>
      <c r="E15" s="212"/>
      <c r="F15" s="212"/>
      <c r="G15" s="212"/>
      <c r="H15" s="212"/>
    </row>
    <row r="16" ht="81" customHeight="1" spans="1:8">
      <c r="A16" s="109" t="s">
        <v>150</v>
      </c>
      <c r="B16" s="199" t="s">
        <v>151</v>
      </c>
      <c r="C16" s="200"/>
      <c r="D16" s="200"/>
      <c r="E16" s="200"/>
      <c r="F16" s="200"/>
      <c r="G16" s="200"/>
      <c r="H16" s="201"/>
    </row>
    <row r="17" ht="55" customHeight="1" spans="1:8">
      <c r="A17" s="111"/>
      <c r="B17" s="202" t="s">
        <v>152</v>
      </c>
      <c r="C17" s="203"/>
      <c r="D17" s="203"/>
      <c r="E17" s="203"/>
      <c r="F17" s="203"/>
      <c r="G17" s="203"/>
      <c r="H17" s="203"/>
    </row>
    <row r="18" ht="70" customHeight="1" spans="1:8">
      <c r="A18" s="112" t="s">
        <v>153</v>
      </c>
      <c r="B18" s="113"/>
      <c r="C18" s="113"/>
      <c r="D18" s="113"/>
      <c r="E18" s="113"/>
      <c r="F18" s="113"/>
      <c r="G18" s="113"/>
      <c r="H18" s="114"/>
    </row>
    <row r="19" ht="21.5" spans="1:8">
      <c r="A19" s="115" t="s">
        <v>154</v>
      </c>
      <c r="B19" s="116"/>
      <c r="C19" s="116"/>
      <c r="D19" s="116"/>
      <c r="E19" s="116"/>
      <c r="F19" s="116"/>
      <c r="G19" s="116"/>
      <c r="H19" s="117"/>
    </row>
    <row r="20" spans="1:8">
      <c r="A20" s="118" t="s">
        <v>155</v>
      </c>
      <c r="B20" s="119" t="s">
        <v>156</v>
      </c>
      <c r="C20" s="120"/>
      <c r="D20" s="120"/>
      <c r="E20" s="120"/>
      <c r="F20" s="120"/>
      <c r="G20" s="121"/>
      <c r="H20" s="118" t="s">
        <v>157</v>
      </c>
    </row>
    <row r="21" spans="1:8">
      <c r="A21" s="122" t="s">
        <v>158</v>
      </c>
      <c r="B21" s="123" t="s">
        <v>159</v>
      </c>
      <c r="C21" s="124"/>
      <c r="D21" s="124"/>
      <c r="E21" s="124"/>
      <c r="F21" s="124"/>
      <c r="G21" s="125"/>
      <c r="H21" s="126" t="s">
        <v>160</v>
      </c>
    </row>
    <row r="22" spans="1:8">
      <c r="A22" s="122" t="s">
        <v>161</v>
      </c>
      <c r="B22" s="123" t="s">
        <v>162</v>
      </c>
      <c r="C22" s="124"/>
      <c r="D22" s="124"/>
      <c r="E22" s="124"/>
      <c r="F22" s="124"/>
      <c r="G22" s="125"/>
      <c r="H22" s="126" t="s">
        <v>163</v>
      </c>
    </row>
    <row r="23" spans="1:8">
      <c r="A23" s="122" t="s">
        <v>164</v>
      </c>
      <c r="B23" s="123" t="s">
        <v>165</v>
      </c>
      <c r="C23" s="124"/>
      <c r="D23" s="124"/>
      <c r="E23" s="124"/>
      <c r="F23" s="124"/>
      <c r="G23" s="125"/>
      <c r="H23" s="126" t="s">
        <v>163</v>
      </c>
    </row>
    <row r="24" spans="1:8">
      <c r="A24" s="122" t="s">
        <v>166</v>
      </c>
      <c r="B24" s="123" t="s">
        <v>167</v>
      </c>
      <c r="C24" s="124"/>
      <c r="D24" s="124"/>
      <c r="E24" s="124"/>
      <c r="F24" s="124"/>
      <c r="G24" s="125"/>
      <c r="H24" s="126" t="s">
        <v>163</v>
      </c>
    </row>
    <row r="25" spans="1:8">
      <c r="A25" s="122" t="s">
        <v>168</v>
      </c>
      <c r="B25" s="123" t="s">
        <v>169</v>
      </c>
      <c r="C25" s="124"/>
      <c r="D25" s="124"/>
      <c r="E25" s="124"/>
      <c r="F25" s="124"/>
      <c r="G25" s="125"/>
      <c r="H25" s="126" t="s">
        <v>163</v>
      </c>
    </row>
    <row r="26" spans="1:8">
      <c r="A26" s="122" t="s">
        <v>170</v>
      </c>
      <c r="B26" s="123" t="s">
        <v>171</v>
      </c>
      <c r="C26" s="124"/>
      <c r="D26" s="124"/>
      <c r="E26" s="124"/>
      <c r="F26" s="124"/>
      <c r="G26" s="125"/>
      <c r="H26" s="126" t="s">
        <v>163</v>
      </c>
    </row>
    <row r="27" spans="1:8">
      <c r="A27" s="122" t="s">
        <v>172</v>
      </c>
      <c r="B27" s="123" t="s">
        <v>173</v>
      </c>
      <c r="C27" s="124"/>
      <c r="D27" s="124"/>
      <c r="E27" s="124"/>
      <c r="F27" s="124"/>
      <c r="G27" s="125"/>
      <c r="H27" s="126" t="s">
        <v>160</v>
      </c>
    </row>
    <row r="28" spans="1:8">
      <c r="A28" s="122" t="s">
        <v>174</v>
      </c>
      <c r="B28" s="123" t="s">
        <v>175</v>
      </c>
      <c r="C28" s="124"/>
      <c r="D28" s="124"/>
      <c r="E28" s="124"/>
      <c r="F28" s="124"/>
      <c r="G28" s="125"/>
      <c r="H28" s="126" t="s">
        <v>163</v>
      </c>
    </row>
    <row r="29" ht="63" customHeight="1" spans="1:8">
      <c r="A29" s="127" t="s">
        <v>176</v>
      </c>
      <c r="B29" s="123" t="s">
        <v>177</v>
      </c>
      <c r="C29" s="124"/>
      <c r="D29" s="124"/>
      <c r="E29" s="124"/>
      <c r="F29" s="124"/>
      <c r="G29" s="125"/>
      <c r="H29" s="126" t="s">
        <v>163</v>
      </c>
    </row>
    <row r="30" spans="1:8">
      <c r="A30" s="118" t="s">
        <v>178</v>
      </c>
      <c r="B30" s="123" t="s">
        <v>179</v>
      </c>
      <c r="C30" s="124"/>
      <c r="D30" s="124"/>
      <c r="E30" s="124"/>
      <c r="F30" s="124"/>
      <c r="G30" s="125"/>
      <c r="H30" s="126" t="s">
        <v>180</v>
      </c>
    </row>
    <row r="31" ht="38" customHeight="1" spans="1:8">
      <c r="A31" s="118" t="s">
        <v>181</v>
      </c>
      <c r="B31" s="128" t="s">
        <v>182</v>
      </c>
      <c r="C31" s="129"/>
      <c r="D31" s="129"/>
      <c r="E31" s="129"/>
      <c r="F31" s="129"/>
      <c r="G31" s="129"/>
      <c r="H31" s="130"/>
    </row>
    <row r="32" ht="164" customHeight="1" spans="1:8">
      <c r="A32" s="126" t="s">
        <v>183</v>
      </c>
      <c r="B32" s="123" t="s">
        <v>184</v>
      </c>
      <c r="C32" s="124"/>
      <c r="D32" s="124"/>
      <c r="E32" s="124"/>
      <c r="F32" s="124"/>
      <c r="G32" s="124"/>
      <c r="H32" s="125"/>
    </row>
    <row r="33" ht="256" customHeight="1" spans="1:8">
      <c r="A33" s="126" t="s">
        <v>185</v>
      </c>
      <c r="B33" s="131" t="s">
        <v>186</v>
      </c>
      <c r="C33" s="131"/>
      <c r="D33" s="132"/>
      <c r="E33" s="132"/>
      <c r="F33" s="132"/>
      <c r="G33" s="132"/>
      <c r="H33" s="132"/>
    </row>
    <row r="34" spans="1:8">
      <c r="A34" s="126" t="s">
        <v>187</v>
      </c>
      <c r="B34" s="133" t="s">
        <v>188</v>
      </c>
      <c r="C34" s="133"/>
      <c r="D34" s="133"/>
      <c r="E34" s="133"/>
      <c r="F34" s="133"/>
      <c r="G34" s="133"/>
      <c r="H34" s="133"/>
    </row>
    <row r="35" spans="1:8">
      <c r="A35" s="126" t="s">
        <v>189</v>
      </c>
      <c r="B35" s="134" t="s">
        <v>190</v>
      </c>
      <c r="C35" s="134"/>
      <c r="D35" s="133"/>
      <c r="E35" s="133"/>
      <c r="F35" s="133"/>
      <c r="G35" s="133"/>
      <c r="H35" s="133"/>
    </row>
    <row r="36" spans="1:8">
      <c r="A36" s="126" t="s">
        <v>191</v>
      </c>
      <c r="B36" s="135" t="s">
        <v>192</v>
      </c>
      <c r="C36" s="135"/>
      <c r="D36" s="135"/>
      <c r="E36" s="135"/>
      <c r="F36" s="135"/>
      <c r="G36" s="135"/>
      <c r="H36" s="135"/>
    </row>
    <row r="37" ht="76" customHeight="1" spans="1:8">
      <c r="A37" s="126" t="s">
        <v>193</v>
      </c>
      <c r="B37" s="123" t="s">
        <v>194</v>
      </c>
      <c r="C37" s="124"/>
      <c r="D37" s="124"/>
      <c r="E37" s="124"/>
      <c r="F37" s="124"/>
      <c r="G37" s="124"/>
      <c r="H37" s="125"/>
    </row>
    <row r="38" ht="47" customHeight="1" spans="1:8">
      <c r="A38" s="126" t="s">
        <v>195</v>
      </c>
      <c r="B38" s="123" t="s">
        <v>196</v>
      </c>
      <c r="C38" s="124"/>
      <c r="D38" s="124"/>
      <c r="E38" s="124"/>
      <c r="F38" s="124"/>
      <c r="G38" s="124"/>
      <c r="H38" s="125"/>
    </row>
    <row r="39" spans="1:8">
      <c r="A39" s="136" t="s">
        <v>197</v>
      </c>
      <c r="B39" s="137"/>
      <c r="C39" s="137"/>
      <c r="D39" s="137"/>
      <c r="E39" s="137"/>
      <c r="F39" s="137"/>
      <c r="G39" s="137"/>
      <c r="H39" s="138"/>
    </row>
    <row r="40" spans="1:8">
      <c r="A40" s="139"/>
      <c r="B40" s="140"/>
      <c r="C40" s="140"/>
      <c r="D40" s="140"/>
      <c r="E40" s="140"/>
      <c r="F40" s="140"/>
      <c r="G40" s="140"/>
      <c r="H40" s="140"/>
    </row>
    <row r="41" spans="1:8">
      <c r="A41" s="139"/>
      <c r="B41" s="140"/>
      <c r="C41" s="140"/>
      <c r="D41" s="140"/>
      <c r="E41" s="140"/>
      <c r="F41" s="140"/>
      <c r="G41" s="140"/>
      <c r="H41" s="140"/>
    </row>
    <row r="42" spans="1:8">
      <c r="A42" s="139"/>
      <c r="B42" s="140"/>
      <c r="C42" s="140"/>
      <c r="D42" s="140"/>
      <c r="E42" s="140"/>
      <c r="F42" s="140"/>
      <c r="G42" s="140"/>
      <c r="H42" s="140"/>
    </row>
    <row r="43" spans="1:8">
      <c r="A43" s="139"/>
      <c r="B43" s="140"/>
      <c r="C43" s="140"/>
      <c r="D43" s="140"/>
      <c r="E43" s="140"/>
      <c r="F43" s="140"/>
      <c r="G43" s="140"/>
      <c r="H43" s="140"/>
    </row>
    <row r="44" spans="1:8">
      <c r="A44" s="139"/>
      <c r="B44" s="140"/>
      <c r="C44" s="140"/>
      <c r="D44" s="140"/>
      <c r="E44" s="140"/>
      <c r="F44" s="140"/>
      <c r="G44" s="140"/>
      <c r="H44" s="140"/>
    </row>
    <row r="45" spans="1:8">
      <c r="A45" s="139"/>
      <c r="B45" s="140"/>
      <c r="C45" s="140"/>
      <c r="D45" s="140"/>
      <c r="E45" s="140"/>
      <c r="F45" s="140"/>
      <c r="G45" s="140"/>
      <c r="H45" s="140"/>
    </row>
  </sheetData>
  <mergeCells count="33">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H31"/>
    <mergeCell ref="B32:H32"/>
    <mergeCell ref="B33:H33"/>
    <mergeCell ref="B34:H34"/>
    <mergeCell ref="B35:H35"/>
    <mergeCell ref="B36:H36"/>
    <mergeCell ref="B37:H37"/>
    <mergeCell ref="B38:H38"/>
    <mergeCell ref="A39:H39"/>
    <mergeCell ref="A4:A7"/>
    <mergeCell ref="A9:A12"/>
    <mergeCell ref="A16:A17"/>
    <mergeCell ref="H4:H12"/>
  </mergeCells>
  <hyperlinks>
    <hyperlink ref="B36:H36" location="赔付标准!A1" display="赔付标准"/>
  </hyperlink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6"/>
  <sheetViews>
    <sheetView workbookViewId="0">
      <selection activeCell="I4" sqref="I4:J10"/>
    </sheetView>
  </sheetViews>
  <sheetFormatPr defaultColWidth="9" defaultRowHeight="16.5" outlineLevelCol="7"/>
  <cols>
    <col min="1" max="1" width="15.8333333333333" style="94" customWidth="1"/>
    <col min="2" max="2" width="42.3333333333333" style="1" customWidth="1"/>
    <col min="3" max="7" width="9.08333333333333" style="1" customWidth="1"/>
    <col min="8" max="8" width="48" style="1" customWidth="1"/>
    <col min="9" max="11" width="4.33333333333333" style="1" customWidth="1"/>
    <col min="12" max="16369" width="9" style="1"/>
    <col min="16370" max="16370" width="9" style="94"/>
  </cols>
  <sheetData>
    <row r="1" s="1" customFormat="1" ht="50" customHeight="1" spans="1:8">
      <c r="A1" s="149" t="s">
        <v>208</v>
      </c>
      <c r="B1" s="149"/>
      <c r="C1" s="149"/>
      <c r="D1" s="149"/>
      <c r="E1" s="149"/>
      <c r="F1" s="149"/>
      <c r="G1" s="149"/>
      <c r="H1" s="149"/>
    </row>
    <row r="2" s="1" customFormat="1" ht="25" spans="1:8">
      <c r="A2" s="96" t="s">
        <v>199</v>
      </c>
      <c r="B2" s="97"/>
      <c r="C2" s="97"/>
      <c r="D2" s="97"/>
      <c r="E2" s="97"/>
      <c r="F2" s="97"/>
      <c r="G2" s="97"/>
      <c r="H2" s="98"/>
    </row>
    <row r="3" s="1" customFormat="1" ht="21" customHeight="1" spans="1:8">
      <c r="A3" s="99" t="s">
        <v>138</v>
      </c>
      <c r="B3" s="18" t="s">
        <v>139</v>
      </c>
      <c r="C3" s="18" t="s">
        <v>59</v>
      </c>
      <c r="D3" s="18" t="s">
        <v>60</v>
      </c>
      <c r="E3" s="18" t="s">
        <v>200</v>
      </c>
      <c r="F3" s="18" t="s">
        <v>62</v>
      </c>
      <c r="G3" s="18" t="s">
        <v>201</v>
      </c>
      <c r="H3" s="18" t="s">
        <v>58</v>
      </c>
    </row>
    <row r="4" s="1" customFormat="1" ht="18" spans="1:8">
      <c r="A4" s="26" t="s">
        <v>209</v>
      </c>
      <c r="B4" s="18" t="s">
        <v>66</v>
      </c>
      <c r="C4" s="176">
        <v>39</v>
      </c>
      <c r="D4" s="176">
        <v>38</v>
      </c>
      <c r="E4" s="176">
        <v>37</v>
      </c>
      <c r="F4" s="176">
        <v>36.5</v>
      </c>
      <c r="G4" s="176">
        <v>36</v>
      </c>
      <c r="H4" s="141" t="s">
        <v>210</v>
      </c>
    </row>
    <row r="5" s="1" customFormat="1" ht="18" spans="1:8">
      <c r="A5" s="102"/>
      <c r="B5" s="18" t="s">
        <v>204</v>
      </c>
      <c r="C5" s="176">
        <v>41</v>
      </c>
      <c r="D5" s="176">
        <v>40</v>
      </c>
      <c r="E5" s="176">
        <v>39</v>
      </c>
      <c r="F5" s="176">
        <v>38.5</v>
      </c>
      <c r="G5" s="176">
        <v>38</v>
      </c>
      <c r="H5" s="141"/>
    </row>
    <row r="6" s="1" customFormat="1" ht="18" spans="1:8">
      <c r="A6" s="102"/>
      <c r="B6" s="104" t="s">
        <v>145</v>
      </c>
      <c r="C6" s="176">
        <v>42</v>
      </c>
      <c r="D6" s="176">
        <v>41</v>
      </c>
      <c r="E6" s="176">
        <v>40</v>
      </c>
      <c r="F6" s="176">
        <v>39.5</v>
      </c>
      <c r="G6" s="176">
        <v>39</v>
      </c>
      <c r="H6" s="141"/>
    </row>
    <row r="7" s="1" customFormat="1" ht="66" spans="1:8">
      <c r="A7" s="105"/>
      <c r="B7" s="104" t="s">
        <v>205</v>
      </c>
      <c r="C7" s="176">
        <v>43</v>
      </c>
      <c r="D7" s="176">
        <v>42</v>
      </c>
      <c r="E7" s="176">
        <v>41</v>
      </c>
      <c r="F7" s="176">
        <v>40.5</v>
      </c>
      <c r="G7" s="176">
        <v>40</v>
      </c>
      <c r="H7" s="141"/>
    </row>
    <row r="8" s="1" customFormat="1" ht="2" customHeight="1" spans="1:8">
      <c r="A8" s="6"/>
      <c r="B8" s="6"/>
      <c r="C8" s="196"/>
      <c r="D8" s="196"/>
      <c r="E8" s="196"/>
      <c r="F8" s="196"/>
      <c r="G8" s="196"/>
      <c r="H8" s="197"/>
    </row>
    <row r="9" s="1" customFormat="1" ht="18" spans="1:8">
      <c r="A9" s="18" t="s">
        <v>211</v>
      </c>
      <c r="B9" s="104" t="s">
        <v>66</v>
      </c>
      <c r="C9" s="176">
        <v>48</v>
      </c>
      <c r="D9" s="176">
        <v>47</v>
      </c>
      <c r="E9" s="176">
        <v>46</v>
      </c>
      <c r="F9" s="176">
        <v>45.5</v>
      </c>
      <c r="G9" s="176">
        <v>45</v>
      </c>
      <c r="H9" s="141" t="s">
        <v>212</v>
      </c>
    </row>
    <row r="10" s="1" customFormat="1" ht="18" spans="1:8">
      <c r="A10" s="18"/>
      <c r="B10" s="104" t="s">
        <v>204</v>
      </c>
      <c r="C10" s="176">
        <v>50</v>
      </c>
      <c r="D10" s="176">
        <v>49</v>
      </c>
      <c r="E10" s="176">
        <v>48</v>
      </c>
      <c r="F10" s="176">
        <v>47.5</v>
      </c>
      <c r="G10" s="176">
        <v>47</v>
      </c>
      <c r="H10" s="141"/>
    </row>
    <row r="11" s="1" customFormat="1" ht="18" spans="1:8">
      <c r="A11" s="26"/>
      <c r="B11" s="104" t="s">
        <v>145</v>
      </c>
      <c r="C11" s="198">
        <v>52</v>
      </c>
      <c r="D11" s="198">
        <v>51</v>
      </c>
      <c r="E11" s="198">
        <v>50</v>
      </c>
      <c r="F11" s="198">
        <v>49.5</v>
      </c>
      <c r="G11" s="198">
        <v>49</v>
      </c>
      <c r="H11" s="141"/>
    </row>
    <row r="12" s="1" customFormat="1" ht="66" spans="1:8">
      <c r="A12" s="26"/>
      <c r="B12" s="104" t="s">
        <v>205</v>
      </c>
      <c r="C12" s="198">
        <v>54</v>
      </c>
      <c r="D12" s="198">
        <v>53</v>
      </c>
      <c r="E12" s="198">
        <v>52</v>
      </c>
      <c r="F12" s="198">
        <v>51.5</v>
      </c>
      <c r="G12" s="198">
        <v>51</v>
      </c>
      <c r="H12" s="141"/>
    </row>
    <row r="13" s="1" customFormat="1" ht="25" customHeight="1" spans="1:8">
      <c r="A13" s="147" t="s">
        <v>207</v>
      </c>
      <c r="B13" s="147"/>
      <c r="C13" s="147"/>
      <c r="D13" s="147"/>
      <c r="E13" s="147"/>
      <c r="F13" s="147"/>
      <c r="G13" s="147"/>
      <c r="H13" s="147"/>
    </row>
    <row r="14" s="1" customFormat="1" ht="22" customHeight="1" spans="1:8">
      <c r="A14" s="106" t="s">
        <v>77</v>
      </c>
      <c r="B14" s="106"/>
      <c r="C14" s="106"/>
      <c r="D14" s="106"/>
      <c r="E14" s="106"/>
      <c r="F14" s="106"/>
      <c r="G14" s="106"/>
      <c r="H14" s="106"/>
    </row>
    <row r="15" ht="40" customHeight="1" spans="1:8">
      <c r="A15" s="107" t="s">
        <v>148</v>
      </c>
      <c r="B15" s="108" t="s">
        <v>149</v>
      </c>
      <c r="C15" s="108"/>
      <c r="D15" s="108"/>
      <c r="E15" s="108"/>
      <c r="F15" s="108"/>
      <c r="G15" s="108"/>
      <c r="H15" s="108"/>
    </row>
    <row r="16" ht="81" customHeight="1" spans="1:8">
      <c r="A16" s="109" t="s">
        <v>150</v>
      </c>
      <c r="B16" s="199" t="s">
        <v>151</v>
      </c>
      <c r="C16" s="200"/>
      <c r="D16" s="200"/>
      <c r="E16" s="200"/>
      <c r="F16" s="200"/>
      <c r="G16" s="200"/>
      <c r="H16" s="201"/>
    </row>
    <row r="17" ht="55" customHeight="1" spans="1:8">
      <c r="A17" s="111"/>
      <c r="B17" s="202" t="s">
        <v>152</v>
      </c>
      <c r="C17" s="203"/>
      <c r="D17" s="203"/>
      <c r="E17" s="203"/>
      <c r="F17" s="203"/>
      <c r="G17" s="203"/>
      <c r="H17" s="203"/>
    </row>
    <row r="18" ht="70" customHeight="1" spans="1:8">
      <c r="A18" s="112" t="s">
        <v>153</v>
      </c>
      <c r="B18" s="113"/>
      <c r="C18" s="113"/>
      <c r="D18" s="113"/>
      <c r="E18" s="113"/>
      <c r="F18" s="113"/>
      <c r="G18" s="113"/>
      <c r="H18" s="114"/>
    </row>
    <row r="19" ht="21.5" spans="1:8">
      <c r="A19" s="115" t="s">
        <v>154</v>
      </c>
      <c r="B19" s="116"/>
      <c r="C19" s="116"/>
      <c r="D19" s="116"/>
      <c r="E19" s="116"/>
      <c r="F19" s="116"/>
      <c r="G19" s="116"/>
      <c r="H19" s="117"/>
    </row>
    <row r="20" spans="1:8">
      <c r="A20" s="118" t="s">
        <v>155</v>
      </c>
      <c r="B20" s="119" t="s">
        <v>156</v>
      </c>
      <c r="C20" s="120"/>
      <c r="D20" s="120"/>
      <c r="E20" s="120"/>
      <c r="F20" s="120"/>
      <c r="G20" s="121"/>
      <c r="H20" s="118" t="s">
        <v>157</v>
      </c>
    </row>
    <row r="21" spans="1:8">
      <c r="A21" s="122" t="s">
        <v>158</v>
      </c>
      <c r="B21" s="123" t="s">
        <v>159</v>
      </c>
      <c r="C21" s="124"/>
      <c r="D21" s="124"/>
      <c r="E21" s="124"/>
      <c r="F21" s="124"/>
      <c r="G21" s="125"/>
      <c r="H21" s="126" t="s">
        <v>160</v>
      </c>
    </row>
    <row r="22" spans="1:8">
      <c r="A22" s="122" t="s">
        <v>161</v>
      </c>
      <c r="B22" s="123" t="s">
        <v>162</v>
      </c>
      <c r="C22" s="124"/>
      <c r="D22" s="124"/>
      <c r="E22" s="124"/>
      <c r="F22" s="124"/>
      <c r="G22" s="125"/>
      <c r="H22" s="126" t="s">
        <v>163</v>
      </c>
    </row>
    <row r="23" spans="1:8">
      <c r="A23" s="204" t="s">
        <v>213</v>
      </c>
      <c r="B23" s="205" t="s">
        <v>214</v>
      </c>
      <c r="C23" s="206"/>
      <c r="D23" s="206"/>
      <c r="E23" s="206"/>
      <c r="F23" s="206"/>
      <c r="G23" s="207"/>
      <c r="H23" s="208" t="s">
        <v>215</v>
      </c>
    </row>
    <row r="24" spans="1:8">
      <c r="A24" s="122" t="s">
        <v>164</v>
      </c>
      <c r="B24" s="123" t="s">
        <v>165</v>
      </c>
      <c r="C24" s="124"/>
      <c r="D24" s="124"/>
      <c r="E24" s="124"/>
      <c r="F24" s="124"/>
      <c r="G24" s="125"/>
      <c r="H24" s="126" t="s">
        <v>163</v>
      </c>
    </row>
    <row r="25" spans="1:8">
      <c r="A25" s="122" t="s">
        <v>166</v>
      </c>
      <c r="B25" s="123" t="s">
        <v>167</v>
      </c>
      <c r="C25" s="124"/>
      <c r="D25" s="124"/>
      <c r="E25" s="124"/>
      <c r="F25" s="124"/>
      <c r="G25" s="125"/>
      <c r="H25" s="126" t="s">
        <v>163</v>
      </c>
    </row>
    <row r="26" spans="1:8">
      <c r="A26" s="122" t="s">
        <v>168</v>
      </c>
      <c r="B26" s="123" t="s">
        <v>169</v>
      </c>
      <c r="C26" s="124"/>
      <c r="D26" s="124"/>
      <c r="E26" s="124"/>
      <c r="F26" s="124"/>
      <c r="G26" s="125"/>
      <c r="H26" s="126" t="s">
        <v>163</v>
      </c>
    </row>
    <row r="27" spans="1:8">
      <c r="A27" s="122" t="s">
        <v>170</v>
      </c>
      <c r="B27" s="123" t="s">
        <v>171</v>
      </c>
      <c r="C27" s="124"/>
      <c r="D27" s="124"/>
      <c r="E27" s="124"/>
      <c r="F27" s="124"/>
      <c r="G27" s="125"/>
      <c r="H27" s="126" t="s">
        <v>163</v>
      </c>
    </row>
    <row r="28" spans="1:8">
      <c r="A28" s="122" t="s">
        <v>172</v>
      </c>
      <c r="B28" s="123" t="s">
        <v>173</v>
      </c>
      <c r="C28" s="124"/>
      <c r="D28" s="124"/>
      <c r="E28" s="124"/>
      <c r="F28" s="124"/>
      <c r="G28" s="125"/>
      <c r="H28" s="126" t="s">
        <v>160</v>
      </c>
    </row>
    <row r="29" spans="1:8">
      <c r="A29" s="122" t="s">
        <v>174</v>
      </c>
      <c r="B29" s="123" t="s">
        <v>175</v>
      </c>
      <c r="C29" s="124"/>
      <c r="D29" s="124"/>
      <c r="E29" s="124"/>
      <c r="F29" s="124"/>
      <c r="G29" s="125"/>
      <c r="H29" s="126" t="s">
        <v>163</v>
      </c>
    </row>
    <row r="30" ht="63" customHeight="1" spans="1:8">
      <c r="A30" s="127" t="s">
        <v>176</v>
      </c>
      <c r="B30" s="123" t="s">
        <v>177</v>
      </c>
      <c r="C30" s="124"/>
      <c r="D30" s="124"/>
      <c r="E30" s="124"/>
      <c r="F30" s="124"/>
      <c r="G30" s="125"/>
      <c r="H30" s="126" t="s">
        <v>163</v>
      </c>
    </row>
    <row r="31" spans="1:8">
      <c r="A31" s="118" t="s">
        <v>178</v>
      </c>
      <c r="B31" s="123" t="s">
        <v>179</v>
      </c>
      <c r="C31" s="124"/>
      <c r="D31" s="124"/>
      <c r="E31" s="124"/>
      <c r="F31" s="124"/>
      <c r="G31" s="125"/>
      <c r="H31" s="126" t="s">
        <v>180</v>
      </c>
    </row>
    <row r="32" ht="38" customHeight="1" spans="1:8">
      <c r="A32" s="118" t="s">
        <v>181</v>
      </c>
      <c r="B32" s="128" t="s">
        <v>182</v>
      </c>
      <c r="C32" s="129"/>
      <c r="D32" s="129"/>
      <c r="E32" s="129"/>
      <c r="F32" s="129"/>
      <c r="G32" s="129"/>
      <c r="H32" s="130"/>
    </row>
    <row r="33" ht="164" customHeight="1" spans="1:8">
      <c r="A33" s="126" t="s">
        <v>183</v>
      </c>
      <c r="B33" s="123" t="s">
        <v>184</v>
      </c>
      <c r="C33" s="124"/>
      <c r="D33" s="124"/>
      <c r="E33" s="124"/>
      <c r="F33" s="124"/>
      <c r="G33" s="124"/>
      <c r="H33" s="125"/>
    </row>
    <row r="34" ht="256" customHeight="1" spans="1:8">
      <c r="A34" s="126" t="s">
        <v>185</v>
      </c>
      <c r="B34" s="131" t="s">
        <v>186</v>
      </c>
      <c r="C34" s="131"/>
      <c r="D34" s="132"/>
      <c r="E34" s="132"/>
      <c r="F34" s="132"/>
      <c r="G34" s="132"/>
      <c r="H34" s="132"/>
    </row>
    <row r="35" spans="1:8">
      <c r="A35" s="126" t="s">
        <v>187</v>
      </c>
      <c r="B35" s="133" t="s">
        <v>188</v>
      </c>
      <c r="C35" s="133"/>
      <c r="D35" s="133"/>
      <c r="E35" s="133"/>
      <c r="F35" s="133"/>
      <c r="G35" s="133"/>
      <c r="H35" s="133"/>
    </row>
    <row r="36" spans="1:8">
      <c r="A36" s="126" t="s">
        <v>189</v>
      </c>
      <c r="B36" s="134" t="s">
        <v>190</v>
      </c>
      <c r="C36" s="134"/>
      <c r="D36" s="133"/>
      <c r="E36" s="133"/>
      <c r="F36" s="133"/>
      <c r="G36" s="133"/>
      <c r="H36" s="133"/>
    </row>
    <row r="37" spans="1:8">
      <c r="A37" s="126" t="s">
        <v>191</v>
      </c>
      <c r="B37" s="135" t="s">
        <v>192</v>
      </c>
      <c r="C37" s="135"/>
      <c r="D37" s="135"/>
      <c r="E37" s="135"/>
      <c r="F37" s="135"/>
      <c r="G37" s="135"/>
      <c r="H37" s="135"/>
    </row>
    <row r="38" ht="76" customHeight="1" spans="1:8">
      <c r="A38" s="126" t="s">
        <v>193</v>
      </c>
      <c r="B38" s="123" t="s">
        <v>194</v>
      </c>
      <c r="C38" s="124"/>
      <c r="D38" s="124"/>
      <c r="E38" s="124"/>
      <c r="F38" s="124"/>
      <c r="G38" s="124"/>
      <c r="H38" s="125"/>
    </row>
    <row r="39" ht="47" customHeight="1" spans="1:8">
      <c r="A39" s="126" t="s">
        <v>195</v>
      </c>
      <c r="B39" s="123" t="s">
        <v>196</v>
      </c>
      <c r="C39" s="124"/>
      <c r="D39" s="124"/>
      <c r="E39" s="124"/>
      <c r="F39" s="124"/>
      <c r="G39" s="124"/>
      <c r="H39" s="125"/>
    </row>
    <row r="40" spans="1:8">
      <c r="A40" s="136" t="s">
        <v>197</v>
      </c>
      <c r="B40" s="137"/>
      <c r="C40" s="137"/>
      <c r="D40" s="137"/>
      <c r="E40" s="137"/>
      <c r="F40" s="137"/>
      <c r="G40" s="137"/>
      <c r="H40" s="138"/>
    </row>
    <row r="41" spans="1:8">
      <c r="A41" s="139"/>
      <c r="B41" s="140"/>
      <c r="C41" s="140"/>
      <c r="D41" s="140"/>
      <c r="E41" s="140"/>
      <c r="F41" s="140"/>
      <c r="G41" s="140"/>
      <c r="H41" s="140"/>
    </row>
    <row r="42" spans="1:8">
      <c r="A42" s="139"/>
      <c r="B42" s="140"/>
      <c r="C42" s="140"/>
      <c r="D42" s="140"/>
      <c r="E42" s="140"/>
      <c r="F42" s="140"/>
      <c r="G42" s="140"/>
      <c r="H42" s="140"/>
    </row>
    <row r="43" spans="1:8">
      <c r="A43" s="139"/>
      <c r="B43" s="140"/>
      <c r="C43" s="140"/>
      <c r="D43" s="140"/>
      <c r="E43" s="140"/>
      <c r="F43" s="140"/>
      <c r="G43" s="140"/>
      <c r="H43" s="140"/>
    </row>
    <row r="44" spans="1:8">
      <c r="A44" s="139"/>
      <c r="B44" s="140"/>
      <c r="C44" s="140"/>
      <c r="D44" s="140"/>
      <c r="E44" s="140"/>
      <c r="F44" s="140"/>
      <c r="G44" s="140"/>
      <c r="H44" s="140"/>
    </row>
    <row r="45" spans="1:8">
      <c r="A45" s="139"/>
      <c r="B45" s="140"/>
      <c r="C45" s="140"/>
      <c r="D45" s="140"/>
      <c r="E45" s="140"/>
      <c r="F45" s="140"/>
      <c r="G45" s="140"/>
      <c r="H45" s="140"/>
    </row>
    <row r="46" spans="1:8">
      <c r="A46" s="139"/>
      <c r="B46" s="140"/>
      <c r="C46" s="140"/>
      <c r="D46" s="140"/>
      <c r="E46" s="140"/>
      <c r="F46" s="140"/>
      <c r="G46" s="140"/>
      <c r="H46" s="140"/>
    </row>
  </sheetData>
  <mergeCells count="35">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G31"/>
    <mergeCell ref="B32:H32"/>
    <mergeCell ref="B33:H33"/>
    <mergeCell ref="B34:H34"/>
    <mergeCell ref="B35:H35"/>
    <mergeCell ref="B36:H36"/>
    <mergeCell ref="B37:H37"/>
    <mergeCell ref="B38:H38"/>
    <mergeCell ref="B39:H39"/>
    <mergeCell ref="A40:H40"/>
    <mergeCell ref="A4:A7"/>
    <mergeCell ref="A9:A12"/>
    <mergeCell ref="A16:A17"/>
    <mergeCell ref="H4:H7"/>
    <mergeCell ref="H9:H12"/>
  </mergeCells>
  <hyperlinks>
    <hyperlink ref="B37:H37" location="赔付标准!A1" display="赔付标准"/>
  </hyperlink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A1" sqref="A1:I1"/>
    </sheetView>
  </sheetViews>
  <sheetFormatPr defaultColWidth="9" defaultRowHeight="16.5"/>
  <cols>
    <col min="1" max="1" width="3.75" style="49" customWidth="1"/>
    <col min="2" max="2" width="5.25" style="49" customWidth="1"/>
    <col min="3" max="3" width="5.75" style="49" customWidth="1"/>
    <col min="4" max="4" width="40.3333333333333" style="49" customWidth="1"/>
    <col min="5" max="8" width="11.3333333333333" style="49" customWidth="1"/>
    <col min="9" max="9" width="54.5" style="49" customWidth="1"/>
    <col min="10" max="10" width="4.91666666666667" style="49" customWidth="1"/>
    <col min="11" max="11" width="2.33333333333333" style="49" customWidth="1"/>
    <col min="12" max="12" width="4.16666666666667" style="49" customWidth="1"/>
    <col min="13" max="14" width="3.83333333333333" style="49" customWidth="1"/>
    <col min="15" max="16357" width="9" style="49"/>
    <col min="16358" max="16364" width="9" style="50"/>
    <col min="16365" max="16384" width="9" style="94"/>
  </cols>
  <sheetData>
    <row r="1" s="11" customFormat="1" ht="48" customHeight="1" spans="1:9">
      <c r="A1" s="171" t="s">
        <v>216</v>
      </c>
      <c r="B1" s="171"/>
      <c r="C1" s="171"/>
      <c r="D1" s="171"/>
      <c r="E1" s="171"/>
      <c r="F1" s="171"/>
      <c r="G1" s="171"/>
      <c r="H1" s="171"/>
      <c r="I1" s="171"/>
    </row>
    <row r="2" s="170" customFormat="1" ht="21" customHeight="1" spans="1:9">
      <c r="A2" s="18" t="s">
        <v>217</v>
      </c>
      <c r="B2" s="18"/>
      <c r="C2" s="18"/>
      <c r="D2" s="18" t="s">
        <v>56</v>
      </c>
      <c r="E2" s="18" t="s">
        <v>60</v>
      </c>
      <c r="F2" s="18" t="s">
        <v>61</v>
      </c>
      <c r="G2" s="18" t="s">
        <v>62</v>
      </c>
      <c r="H2" s="18" t="s">
        <v>201</v>
      </c>
      <c r="I2" s="18" t="s">
        <v>58</v>
      </c>
    </row>
    <row r="3" s="170" customFormat="1" ht="66" spans="1:9">
      <c r="A3" s="18" t="s">
        <v>218</v>
      </c>
      <c r="B3" s="18"/>
      <c r="C3" s="18"/>
      <c r="D3" s="64" t="s">
        <v>219</v>
      </c>
      <c r="E3" s="56" t="s">
        <v>220</v>
      </c>
      <c r="F3" s="56" t="s">
        <v>220</v>
      </c>
      <c r="G3" s="56" t="s">
        <v>220</v>
      </c>
      <c r="H3" s="20">
        <v>13.4</v>
      </c>
      <c r="I3" s="172" t="s">
        <v>221</v>
      </c>
    </row>
    <row r="4" s="170" customFormat="1" ht="49.5" spans="1:9">
      <c r="A4" s="18"/>
      <c r="B4" s="18"/>
      <c r="C4" s="18"/>
      <c r="D4" s="64" t="s">
        <v>222</v>
      </c>
      <c r="E4" s="56" t="s">
        <v>220</v>
      </c>
      <c r="F4" s="56" t="s">
        <v>220</v>
      </c>
      <c r="G4" s="56" t="s">
        <v>220</v>
      </c>
      <c r="H4" s="20">
        <v>13.7</v>
      </c>
      <c r="I4" s="172"/>
    </row>
    <row r="5" s="170" customFormat="1" ht="2" customHeight="1" spans="1:9">
      <c r="A5" s="6"/>
      <c r="B5" s="6"/>
      <c r="C5" s="6"/>
      <c r="D5" s="173"/>
      <c r="E5" s="174"/>
      <c r="F5" s="174"/>
      <c r="G5" s="174"/>
      <c r="H5" s="174"/>
      <c r="I5" s="175"/>
    </row>
    <row r="6" s="48" customFormat="1" spans="1:9">
      <c r="A6" s="18" t="s">
        <v>223</v>
      </c>
      <c r="B6" s="18"/>
      <c r="C6" s="18"/>
      <c r="D6" s="19" t="s">
        <v>66</v>
      </c>
      <c r="E6" s="20">
        <v>18</v>
      </c>
      <c r="F6" s="20">
        <v>16</v>
      </c>
      <c r="G6" s="20">
        <v>15.5</v>
      </c>
      <c r="H6" s="20">
        <v>14</v>
      </c>
      <c r="I6" s="32" t="s">
        <v>224</v>
      </c>
    </row>
    <row r="7" s="48" customFormat="1" ht="33" spans="1:9">
      <c r="A7" s="18"/>
      <c r="B7" s="18"/>
      <c r="C7" s="18"/>
      <c r="D7" s="19" t="s">
        <v>225</v>
      </c>
      <c r="E7" s="20">
        <v>20</v>
      </c>
      <c r="F7" s="20">
        <v>18</v>
      </c>
      <c r="G7" s="20">
        <v>17.5</v>
      </c>
      <c r="H7" s="20">
        <v>16</v>
      </c>
      <c r="I7" s="32"/>
    </row>
    <row r="8" s="48" customFormat="1" spans="1:9">
      <c r="A8" s="18"/>
      <c r="B8" s="18"/>
      <c r="C8" s="18"/>
      <c r="D8" s="19" t="s">
        <v>226</v>
      </c>
      <c r="E8" s="20">
        <v>21</v>
      </c>
      <c r="F8" s="20">
        <v>19</v>
      </c>
      <c r="G8" s="20">
        <v>18.5</v>
      </c>
      <c r="H8" s="20">
        <v>17</v>
      </c>
      <c r="I8" s="32"/>
    </row>
    <row r="9" s="48" customFormat="1" ht="66" spans="1:9">
      <c r="A9" s="18"/>
      <c r="B9" s="18"/>
      <c r="C9" s="18"/>
      <c r="D9" s="19" t="s">
        <v>227</v>
      </c>
      <c r="E9" s="20">
        <v>23</v>
      </c>
      <c r="F9" s="20">
        <v>21</v>
      </c>
      <c r="G9" s="20">
        <v>20.5</v>
      </c>
      <c r="H9" s="20">
        <v>19</v>
      </c>
      <c r="I9" s="32"/>
    </row>
    <row r="10" s="48" customFormat="1" ht="59" customHeight="1" spans="1:9">
      <c r="A10" s="176" t="s">
        <v>228</v>
      </c>
      <c r="B10" s="176"/>
      <c r="C10" s="176"/>
      <c r="D10" s="176"/>
      <c r="E10" s="176"/>
      <c r="F10" s="176"/>
      <c r="G10" s="176"/>
      <c r="H10" s="176"/>
      <c r="I10" s="176"/>
    </row>
    <row r="11" s="48" customFormat="1" ht="30.5" spans="1:9">
      <c r="A11" s="177" t="s">
        <v>229</v>
      </c>
      <c r="B11" s="177"/>
      <c r="C11" s="177"/>
      <c r="D11" s="177"/>
      <c r="E11" s="177"/>
      <c r="F11" s="177"/>
      <c r="G11" s="177"/>
      <c r="H11" s="177"/>
      <c r="I11" s="177"/>
    </row>
    <row r="12" s="48" customFormat="1" ht="13.5" spans="1:9">
      <c r="A12" s="178" t="s">
        <v>230</v>
      </c>
      <c r="B12" s="179"/>
      <c r="C12" s="179"/>
      <c r="D12" s="179"/>
      <c r="E12" s="179"/>
      <c r="F12" s="179"/>
      <c r="G12" s="179"/>
      <c r="H12" s="179"/>
      <c r="I12" s="180"/>
    </row>
    <row r="13" s="48" customFormat="1" ht="30" customHeight="1" spans="1:9">
      <c r="A13" s="181" t="s">
        <v>231</v>
      </c>
      <c r="B13" s="181"/>
      <c r="C13" s="181"/>
      <c r="D13" s="182" t="s">
        <v>232</v>
      </c>
      <c r="E13" s="182"/>
      <c r="F13" s="182"/>
      <c r="G13" s="182"/>
      <c r="H13" s="182"/>
      <c r="I13" s="182"/>
    </row>
    <row r="14" s="48" customFormat="1" ht="29" customHeight="1" spans="1:9">
      <c r="A14" s="181" t="s">
        <v>233</v>
      </c>
      <c r="B14" s="181"/>
      <c r="C14" s="181"/>
      <c r="D14" s="182" t="s">
        <v>234</v>
      </c>
      <c r="E14" s="182"/>
      <c r="F14" s="182"/>
      <c r="G14" s="182"/>
      <c r="H14" s="182"/>
      <c r="I14" s="182"/>
    </row>
    <row r="15" s="48" customFormat="1" ht="13.5" spans="1:9">
      <c r="A15" s="181" t="s">
        <v>235</v>
      </c>
      <c r="B15" s="181"/>
      <c r="C15" s="181"/>
      <c r="D15" s="183" t="s">
        <v>236</v>
      </c>
      <c r="E15" s="184"/>
      <c r="F15" s="184"/>
      <c r="G15" s="184"/>
      <c r="H15" s="184"/>
      <c r="I15" s="185"/>
    </row>
    <row r="16" s="48" customFormat="1" ht="13.5" spans="1:9">
      <c r="A16" s="67" t="s">
        <v>237</v>
      </c>
      <c r="B16" s="68"/>
      <c r="C16" s="69"/>
      <c r="D16" s="183" t="s">
        <v>238</v>
      </c>
      <c r="E16" s="184"/>
      <c r="F16" s="184"/>
      <c r="G16" s="184"/>
      <c r="H16" s="184"/>
      <c r="I16" s="185"/>
    </row>
    <row r="17" s="48" customFormat="1" ht="13.5" spans="1:9">
      <c r="A17" s="67" t="s">
        <v>237</v>
      </c>
      <c r="B17" s="68"/>
      <c r="C17" s="69"/>
      <c r="D17" s="183" t="s">
        <v>239</v>
      </c>
      <c r="E17" s="184"/>
      <c r="F17" s="184"/>
      <c r="G17" s="184"/>
      <c r="H17" s="184"/>
      <c r="I17" s="185"/>
    </row>
    <row r="18" s="48" customFormat="1" ht="13.5" spans="1:9">
      <c r="A18" s="67" t="s">
        <v>240</v>
      </c>
      <c r="B18" s="68"/>
      <c r="C18" s="69"/>
      <c r="D18" s="183" t="s">
        <v>241</v>
      </c>
      <c r="E18" s="184"/>
      <c r="F18" s="184"/>
      <c r="G18" s="184"/>
      <c r="H18" s="184"/>
      <c r="I18" s="185"/>
    </row>
    <row r="19" s="48" customFormat="1" ht="13.5" spans="1:9">
      <c r="A19" s="181" t="s">
        <v>242</v>
      </c>
      <c r="B19" s="181"/>
      <c r="C19" s="181"/>
      <c r="D19" s="183" t="s">
        <v>243</v>
      </c>
      <c r="E19" s="184"/>
      <c r="F19" s="184"/>
      <c r="G19" s="184"/>
      <c r="H19" s="184"/>
      <c r="I19" s="185"/>
    </row>
    <row r="20" s="48" customFormat="1" ht="34" customHeight="1" spans="1:9">
      <c r="A20" s="181" t="s">
        <v>244</v>
      </c>
      <c r="B20" s="181"/>
      <c r="C20" s="181"/>
      <c r="D20" s="182" t="s">
        <v>245</v>
      </c>
      <c r="E20" s="182"/>
      <c r="F20" s="182"/>
      <c r="G20" s="182"/>
      <c r="H20" s="182"/>
      <c r="I20" s="182"/>
    </row>
    <row r="21" s="48" customFormat="1" ht="31" customHeight="1" spans="1:9">
      <c r="A21" s="67" t="s">
        <v>246</v>
      </c>
      <c r="B21" s="68"/>
      <c r="C21" s="69"/>
      <c r="D21" s="183" t="s">
        <v>247</v>
      </c>
      <c r="E21" s="184"/>
      <c r="F21" s="184"/>
      <c r="G21" s="184"/>
      <c r="H21" s="184"/>
      <c r="I21" s="185"/>
    </row>
    <row r="22" s="48" customFormat="1" ht="55" customHeight="1" spans="1:9">
      <c r="A22" s="144" t="s">
        <v>248</v>
      </c>
      <c r="B22" s="144"/>
      <c r="C22" s="144"/>
      <c r="D22" s="88" t="s">
        <v>249</v>
      </c>
      <c r="E22" s="88"/>
      <c r="F22" s="88"/>
      <c r="G22" s="88"/>
      <c r="H22" s="88"/>
      <c r="I22" s="88"/>
    </row>
    <row r="23" s="48" customFormat="1" ht="22" customHeight="1" spans="1:9">
      <c r="A23" s="144" t="s">
        <v>250</v>
      </c>
      <c r="B23" s="144"/>
      <c r="C23" s="144"/>
      <c r="D23" s="88" t="s">
        <v>251</v>
      </c>
      <c r="E23" s="88"/>
      <c r="F23" s="88"/>
      <c r="G23" s="88"/>
      <c r="H23" s="88"/>
      <c r="I23" s="88"/>
    </row>
    <row r="24" s="48" customFormat="1" ht="13" spans="1:9">
      <c r="A24" s="144" t="s">
        <v>252</v>
      </c>
      <c r="B24" s="144"/>
      <c r="C24" s="144"/>
      <c r="D24" s="88" t="s">
        <v>253</v>
      </c>
      <c r="E24" s="88"/>
      <c r="F24" s="88"/>
      <c r="G24" s="88"/>
      <c r="H24" s="88"/>
      <c r="I24" s="88"/>
    </row>
    <row r="25" s="48" customFormat="1" ht="22" customHeight="1" spans="1:9">
      <c r="A25" s="144" t="s">
        <v>91</v>
      </c>
      <c r="B25" s="144"/>
      <c r="C25" s="144"/>
      <c r="D25" s="186" t="s">
        <v>254</v>
      </c>
      <c r="E25" s="187"/>
      <c r="F25" s="187"/>
      <c r="G25" s="187"/>
      <c r="H25" s="187"/>
      <c r="I25" s="187"/>
    </row>
    <row r="26" s="48" customFormat="1" ht="13.5" spans="1:9">
      <c r="A26" s="181" t="s">
        <v>255</v>
      </c>
      <c r="B26" s="181"/>
      <c r="C26" s="181"/>
      <c r="D26" s="88" t="s">
        <v>256</v>
      </c>
      <c r="E26" s="187"/>
      <c r="F26" s="187"/>
      <c r="G26" s="187"/>
      <c r="H26" s="187"/>
      <c r="I26" s="187"/>
    </row>
    <row r="27" ht="43" customHeight="1" spans="1:9">
      <c r="A27" s="188" t="s">
        <v>257</v>
      </c>
      <c r="B27" s="189"/>
      <c r="C27" s="190"/>
      <c r="D27" s="191" t="s">
        <v>258</v>
      </c>
      <c r="E27" s="191"/>
      <c r="F27" s="191"/>
      <c r="G27" s="191"/>
      <c r="H27" s="191"/>
      <c r="I27" s="191"/>
    </row>
    <row r="28" ht="115" customHeight="1" spans="1:9">
      <c r="A28" s="192" t="s">
        <v>259</v>
      </c>
      <c r="B28" s="193"/>
      <c r="C28" s="194"/>
      <c r="D28" s="195" t="s">
        <v>260</v>
      </c>
      <c r="E28" s="195"/>
      <c r="F28" s="195"/>
      <c r="G28" s="195"/>
      <c r="H28" s="195"/>
      <c r="I28" s="195"/>
    </row>
    <row r="29" ht="71" customHeight="1" spans="1:9">
      <c r="A29" s="192" t="s">
        <v>255</v>
      </c>
      <c r="B29" s="193"/>
      <c r="C29" s="194"/>
      <c r="D29" s="195" t="s">
        <v>261</v>
      </c>
      <c r="E29" s="195"/>
      <c r="F29" s="195"/>
      <c r="G29" s="195"/>
      <c r="H29" s="195"/>
      <c r="I29" s="195"/>
    </row>
    <row r="30" ht="100" customHeight="1" spans="1:9">
      <c r="A30" s="192" t="s">
        <v>262</v>
      </c>
      <c r="B30" s="193"/>
      <c r="C30" s="194"/>
      <c r="D30" s="195" t="s">
        <v>263</v>
      </c>
      <c r="E30" s="195"/>
      <c r="F30" s="195"/>
      <c r="G30" s="195"/>
      <c r="H30" s="195"/>
      <c r="I30" s="195"/>
    </row>
    <row r="31" ht="59" customHeight="1" spans="1:9">
      <c r="A31" s="192" t="s">
        <v>264</v>
      </c>
      <c r="B31" s="193"/>
      <c r="C31" s="194"/>
      <c r="D31" s="195" t="s">
        <v>265</v>
      </c>
      <c r="E31" s="195"/>
      <c r="F31" s="195"/>
      <c r="G31" s="195"/>
      <c r="H31" s="195"/>
      <c r="I31" s="195"/>
    </row>
  </sheetData>
  <mergeCells count="47">
    <mergeCell ref="A1:I1"/>
    <mergeCell ref="A2:C2"/>
    <mergeCell ref="A10:I10"/>
    <mergeCell ref="A11:I11"/>
    <mergeCell ref="A12:I12"/>
    <mergeCell ref="A13:C13"/>
    <mergeCell ref="D13:I13"/>
    <mergeCell ref="A14:C14"/>
    <mergeCell ref="D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C31"/>
    <mergeCell ref="D31:I31"/>
    <mergeCell ref="I3:I4"/>
    <mergeCell ref="I6:I9"/>
    <mergeCell ref="A3:C4"/>
    <mergeCell ref="A6:C9"/>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3"/>
  <sheetViews>
    <sheetView workbookViewId="0">
      <selection activeCell="B12" sqref="B12:F12"/>
    </sheetView>
  </sheetViews>
  <sheetFormatPr defaultColWidth="8.25" defaultRowHeight="16.5"/>
  <cols>
    <col min="1" max="1" width="8.43333333333333" style="148" customWidth="1"/>
    <col min="2" max="2" width="39.9916666666667" style="148" customWidth="1"/>
    <col min="3" max="4" width="14.7833333333333" style="148" customWidth="1"/>
    <col min="5" max="5" width="16.5" style="148" customWidth="1"/>
    <col min="6" max="6" width="50.25" style="148" customWidth="1"/>
    <col min="7" max="16383" width="8.25" style="148"/>
    <col min="16384" max="16384" width="8.25" style="11"/>
  </cols>
  <sheetData>
    <row r="1" s="148" customFormat="1" ht="49" customHeight="1" spans="1:9">
      <c r="A1" s="149" t="s">
        <v>266</v>
      </c>
      <c r="B1" s="149"/>
      <c r="C1" s="149"/>
      <c r="D1" s="149"/>
      <c r="E1" s="149"/>
      <c r="F1" s="149"/>
    </row>
    <row r="2" s="148" customFormat="1" ht="32" customHeight="1" spans="1:9">
      <c r="A2" s="150" t="s">
        <v>267</v>
      </c>
      <c r="B2" s="150"/>
      <c r="C2" s="150"/>
      <c r="D2" s="150"/>
      <c r="E2" s="150"/>
      <c r="F2" s="150"/>
    </row>
    <row r="3" s="148" customFormat="1" ht="42" customHeight="1" spans="1:9">
      <c r="A3" s="151" t="s">
        <v>268</v>
      </c>
      <c r="B3" s="151" t="s">
        <v>269</v>
      </c>
      <c r="C3" s="151" t="s">
        <v>60</v>
      </c>
      <c r="D3" s="151" t="s">
        <v>62</v>
      </c>
      <c r="E3" s="152" t="s">
        <v>63</v>
      </c>
      <c r="F3" s="153" t="s">
        <v>58</v>
      </c>
    </row>
    <row r="4" s="148" customFormat="1" ht="42" customHeight="1" spans="1:9">
      <c r="A4" s="151">
        <v>1</v>
      </c>
      <c r="B4" s="18" t="s">
        <v>66</v>
      </c>
      <c r="C4" s="154">
        <v>20.5</v>
      </c>
      <c r="D4" s="154">
        <v>19.5</v>
      </c>
      <c r="E4" s="154">
        <v>16.5</v>
      </c>
      <c r="F4" s="141" t="s">
        <v>270</v>
      </c>
    </row>
    <row r="5" s="148" customFormat="1" ht="42" customHeight="1" spans="1:9">
      <c r="A5" s="155">
        <v>3</v>
      </c>
      <c r="B5" s="18" t="s">
        <v>68</v>
      </c>
      <c r="C5" s="154">
        <v>23</v>
      </c>
      <c r="D5" s="154">
        <v>22</v>
      </c>
      <c r="E5" s="154">
        <v>19</v>
      </c>
      <c r="F5" s="141"/>
    </row>
    <row r="6" s="148" customFormat="1" ht="42" customHeight="1" spans="1:9">
      <c r="A6" s="155">
        <v>4</v>
      </c>
      <c r="B6" s="18" t="s">
        <v>271</v>
      </c>
      <c r="C6" s="154">
        <v>25</v>
      </c>
      <c r="D6" s="154">
        <v>24</v>
      </c>
      <c r="E6" s="154">
        <v>21</v>
      </c>
      <c r="F6" s="141"/>
    </row>
    <row r="7" s="148" customFormat="1" ht="24" customHeight="1" spans="1:9">
      <c r="A7" s="156" t="s">
        <v>272</v>
      </c>
      <c r="B7" s="157"/>
      <c r="C7" s="157"/>
      <c r="D7" s="157"/>
      <c r="E7" s="157"/>
      <c r="F7" s="157"/>
      <c r="G7" s="158" t="s">
        <v>273</v>
      </c>
      <c r="H7" s="158"/>
      <c r="I7" s="158"/>
    </row>
    <row r="8" s="148" customFormat="1" ht="37" customHeight="1" spans="1:9">
      <c r="A8" s="159" t="s">
        <v>274</v>
      </c>
      <c r="B8" s="159"/>
      <c r="C8" s="159"/>
      <c r="D8" s="159"/>
      <c r="E8" s="159"/>
      <c r="F8" s="159"/>
    </row>
    <row r="9" s="148" customFormat="1" ht="31" customHeight="1" spans="1:9">
      <c r="A9" s="157" t="s">
        <v>275</v>
      </c>
      <c r="B9" s="157"/>
      <c r="C9" s="157"/>
      <c r="D9" s="157"/>
      <c r="E9" s="157"/>
      <c r="F9" s="157"/>
    </row>
    <row r="10" s="148" customFormat="1" spans="1:9">
      <c r="A10" s="160" t="s">
        <v>276</v>
      </c>
      <c r="B10" s="160"/>
      <c r="C10" s="160"/>
      <c r="D10" s="160"/>
      <c r="E10" s="160"/>
      <c r="F10" s="160"/>
    </row>
    <row r="11" s="148" customFormat="1" ht="54" customHeight="1" spans="1:9">
      <c r="A11" s="161">
        <v>1</v>
      </c>
      <c r="B11" s="162" t="s">
        <v>277</v>
      </c>
      <c r="C11" s="163"/>
      <c r="D11" s="163"/>
      <c r="E11" s="163"/>
      <c r="F11" s="163"/>
    </row>
    <row r="12" s="148" customFormat="1" ht="36" customHeight="1" spans="1:9">
      <c r="A12" s="161">
        <v>2</v>
      </c>
      <c r="B12" s="163" t="s">
        <v>278</v>
      </c>
      <c r="C12" s="163"/>
      <c r="D12" s="163"/>
      <c r="E12" s="163"/>
      <c r="F12" s="163"/>
    </row>
    <row r="13" s="148" customFormat="1" ht="30" customHeight="1" spans="1:9">
      <c r="A13" s="161">
        <v>3</v>
      </c>
      <c r="B13" s="164" t="s">
        <v>279</v>
      </c>
      <c r="C13" s="163"/>
      <c r="D13" s="163"/>
      <c r="E13" s="163"/>
      <c r="F13" s="163"/>
    </row>
    <row r="14" s="148" customFormat="1" ht="21" customHeight="1" spans="1:9">
      <c r="A14" s="161">
        <v>4</v>
      </c>
      <c r="B14" s="163" t="s">
        <v>280</v>
      </c>
      <c r="C14" s="163"/>
      <c r="D14" s="163"/>
      <c r="E14" s="163"/>
      <c r="F14" s="163"/>
    </row>
    <row r="15" s="148" customFormat="1" ht="24" customHeight="1" spans="1:9">
      <c r="A15" s="161">
        <v>5</v>
      </c>
      <c r="B15" s="163" t="s">
        <v>281</v>
      </c>
      <c r="C15" s="163"/>
      <c r="D15" s="163"/>
      <c r="E15" s="163"/>
      <c r="F15" s="163"/>
    </row>
    <row r="16" s="148" customFormat="1" ht="17" customHeight="1" spans="1:9">
      <c r="A16" s="161">
        <v>6</v>
      </c>
      <c r="B16" s="163" t="s">
        <v>282</v>
      </c>
      <c r="C16" s="163"/>
      <c r="D16" s="163"/>
      <c r="E16" s="163"/>
      <c r="F16" s="163"/>
    </row>
    <row r="17" s="148" customFormat="1" ht="15" customHeight="1" spans="1:6">
      <c r="A17" s="165" t="s">
        <v>283</v>
      </c>
      <c r="B17" s="165"/>
      <c r="C17" s="165"/>
      <c r="D17" s="165"/>
      <c r="E17" s="165"/>
      <c r="F17" s="165"/>
    </row>
    <row r="18" s="148" customFormat="1" ht="30" customHeight="1" spans="1:6">
      <c r="A18" s="166" t="s">
        <v>284</v>
      </c>
      <c r="B18" s="166"/>
      <c r="C18" s="166"/>
      <c r="D18" s="166"/>
      <c r="E18" s="166"/>
      <c r="F18" s="166"/>
    </row>
    <row r="19" s="148" customFormat="1" spans="1:6">
      <c r="A19" s="165" t="s">
        <v>285</v>
      </c>
      <c r="B19" s="165"/>
      <c r="C19" s="165"/>
      <c r="D19" s="165"/>
      <c r="E19" s="165"/>
      <c r="F19" s="165"/>
    </row>
    <row r="20" s="148" customFormat="1" ht="83" customHeight="1" spans="1:6">
      <c r="A20" s="167" t="s">
        <v>286</v>
      </c>
      <c r="B20" s="168"/>
      <c r="C20" s="168"/>
      <c r="D20" s="168"/>
      <c r="E20" s="168"/>
      <c r="F20" s="168"/>
    </row>
    <row r="21" s="148" customFormat="1" spans="1:6">
      <c r="A21" s="165" t="s">
        <v>287</v>
      </c>
      <c r="B21" s="165"/>
      <c r="C21" s="165"/>
      <c r="D21" s="165"/>
      <c r="E21" s="165"/>
      <c r="F21" s="165"/>
    </row>
    <row r="22" s="148" customFormat="1" ht="102" customHeight="1" spans="1:6">
      <c r="A22" s="167" t="s">
        <v>288</v>
      </c>
      <c r="B22" s="168"/>
      <c r="C22" s="168"/>
      <c r="D22" s="168"/>
      <c r="E22" s="168"/>
      <c r="F22" s="168"/>
    </row>
    <row r="23" spans="1:6">
      <c r="A23" s="169" t="s">
        <v>289</v>
      </c>
      <c r="B23" s="169"/>
      <c r="C23" s="169"/>
      <c r="D23" s="169"/>
      <c r="E23" s="169"/>
      <c r="F23" s="169"/>
    </row>
  </sheetData>
  <mergeCells count="21">
    <mergeCell ref="A1:F1"/>
    <mergeCell ref="A2:F2"/>
    <mergeCell ref="A7:F7"/>
    <mergeCell ref="G7:I7"/>
    <mergeCell ref="A8:F8"/>
    <mergeCell ref="A9:F9"/>
    <mergeCell ref="A10:F10"/>
    <mergeCell ref="B11:F11"/>
    <mergeCell ref="B12:F12"/>
    <mergeCell ref="B13:F13"/>
    <mergeCell ref="B14:F14"/>
    <mergeCell ref="B15:F15"/>
    <mergeCell ref="B16:F16"/>
    <mergeCell ref="A17:F17"/>
    <mergeCell ref="A18:F18"/>
    <mergeCell ref="A19:F19"/>
    <mergeCell ref="A20:F20"/>
    <mergeCell ref="A21:F21"/>
    <mergeCell ref="A22:F22"/>
    <mergeCell ref="A23:F23"/>
    <mergeCell ref="F4:F6"/>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A1" sqref="A1:G1"/>
    </sheetView>
  </sheetViews>
  <sheetFormatPr defaultColWidth="9" defaultRowHeight="16.5" outlineLevelCol="6"/>
  <cols>
    <col min="1" max="1" width="15.8333333333333" style="94" customWidth="1"/>
    <col min="2" max="2" width="42.3333333333333" style="1" customWidth="1"/>
    <col min="3" max="6" width="11" style="1" customWidth="1"/>
    <col min="7" max="7" width="48" style="1" customWidth="1"/>
    <col min="8" max="10" width="4.33333333333333" style="1" customWidth="1"/>
    <col min="11" max="16368" width="9" style="1"/>
    <col min="16369" max="16369" width="9" style="94"/>
  </cols>
  <sheetData>
    <row r="1" s="1" customFormat="1" ht="50" customHeight="1" spans="1:7">
      <c r="A1" s="95" t="s">
        <v>290</v>
      </c>
      <c r="B1" s="95"/>
      <c r="C1" s="95"/>
      <c r="D1" s="95"/>
      <c r="E1" s="95"/>
      <c r="F1" s="95"/>
      <c r="G1" s="95"/>
    </row>
    <row r="2" s="1" customFormat="1" ht="25" spans="1:7">
      <c r="A2" s="96" t="s">
        <v>291</v>
      </c>
      <c r="B2" s="97"/>
      <c r="C2" s="97"/>
      <c r="D2" s="97"/>
      <c r="E2" s="97"/>
      <c r="F2" s="97"/>
      <c r="G2" s="98"/>
    </row>
    <row r="3" s="1" customFormat="1" ht="21" customHeight="1" spans="1:7">
      <c r="A3" s="99" t="s">
        <v>138</v>
      </c>
      <c r="B3" s="18" t="s">
        <v>139</v>
      </c>
      <c r="C3" s="18" t="s">
        <v>60</v>
      </c>
      <c r="D3" s="18" t="s">
        <v>200</v>
      </c>
      <c r="E3" s="18" t="s">
        <v>62</v>
      </c>
      <c r="F3" s="18" t="s">
        <v>201</v>
      </c>
      <c r="G3" s="18" t="s">
        <v>58</v>
      </c>
    </row>
    <row r="4" s="1" customFormat="1" ht="25" customHeight="1" spans="1:7">
      <c r="A4" s="26" t="s">
        <v>292</v>
      </c>
      <c r="B4" s="18" t="s">
        <v>66</v>
      </c>
      <c r="C4" s="100">
        <v>15</v>
      </c>
      <c r="D4" s="100">
        <v>14</v>
      </c>
      <c r="E4" s="100">
        <v>11.5</v>
      </c>
      <c r="F4" s="100">
        <v>9</v>
      </c>
      <c r="G4" s="101" t="s">
        <v>293</v>
      </c>
    </row>
    <row r="5" s="1" customFormat="1" ht="25" customHeight="1" spans="1:7">
      <c r="A5" s="102"/>
      <c r="B5" s="18" t="s">
        <v>204</v>
      </c>
      <c r="C5" s="100">
        <v>15.5</v>
      </c>
      <c r="D5" s="100">
        <v>14.5</v>
      </c>
      <c r="E5" s="100">
        <v>12</v>
      </c>
      <c r="F5" s="100">
        <v>10.5</v>
      </c>
      <c r="G5" s="103"/>
    </row>
    <row r="6" s="1" customFormat="1" ht="25" customHeight="1" spans="1:7">
      <c r="A6" s="102"/>
      <c r="B6" s="104" t="s">
        <v>145</v>
      </c>
      <c r="C6" s="100">
        <v>17</v>
      </c>
      <c r="D6" s="100">
        <v>16</v>
      </c>
      <c r="E6" s="100">
        <v>13.5</v>
      </c>
      <c r="F6" s="100">
        <v>11.5</v>
      </c>
      <c r="G6" s="103"/>
    </row>
    <row r="7" s="1" customFormat="1" ht="49.5" spans="1:7">
      <c r="A7" s="105"/>
      <c r="B7" s="104" t="s">
        <v>294</v>
      </c>
      <c r="C7" s="100">
        <v>20</v>
      </c>
      <c r="D7" s="100">
        <v>19</v>
      </c>
      <c r="E7" s="100">
        <v>15.5</v>
      </c>
      <c r="F7" s="100">
        <v>13.5</v>
      </c>
      <c r="G7" s="103"/>
    </row>
    <row r="8" s="1" customFormat="1" ht="25" customHeight="1" spans="1:7">
      <c r="A8" s="147" t="s">
        <v>207</v>
      </c>
      <c r="B8" s="147"/>
      <c r="C8" s="147"/>
      <c r="D8" s="147"/>
      <c r="E8" s="147"/>
      <c r="F8" s="147"/>
      <c r="G8" s="147"/>
    </row>
    <row r="9" s="1" customFormat="1" ht="22" customHeight="1" spans="1:7">
      <c r="A9" s="106" t="s">
        <v>77</v>
      </c>
      <c r="B9" s="106"/>
      <c r="C9" s="106"/>
      <c r="D9" s="106"/>
      <c r="E9" s="106"/>
      <c r="F9" s="106"/>
      <c r="G9" s="106"/>
    </row>
    <row r="10" ht="40" customHeight="1" spans="1:7">
      <c r="A10" s="107" t="s">
        <v>148</v>
      </c>
      <c r="B10" s="108" t="s">
        <v>295</v>
      </c>
      <c r="C10" s="108"/>
      <c r="D10" s="108"/>
      <c r="E10" s="108"/>
      <c r="F10" s="108"/>
      <c r="G10" s="108"/>
    </row>
    <row r="11" ht="81" customHeight="1" spans="1:7">
      <c r="A11" s="109" t="s">
        <v>150</v>
      </c>
      <c r="B11" s="110" t="s">
        <v>151</v>
      </c>
      <c r="C11" s="110"/>
      <c r="D11" s="110"/>
      <c r="E11" s="110"/>
      <c r="F11" s="110"/>
      <c r="G11" s="110"/>
    </row>
    <row r="12" ht="55" customHeight="1" spans="1:7">
      <c r="A12" s="111"/>
      <c r="B12" s="110" t="s">
        <v>296</v>
      </c>
      <c r="C12" s="110"/>
      <c r="D12" s="110"/>
      <c r="E12" s="110"/>
      <c r="F12" s="110"/>
      <c r="G12" s="110"/>
    </row>
    <row r="13" ht="70" customHeight="1" spans="1:7">
      <c r="A13" s="112" t="s">
        <v>153</v>
      </c>
      <c r="B13" s="113"/>
      <c r="C13" s="113"/>
      <c r="D13" s="113"/>
      <c r="E13" s="113"/>
      <c r="F13" s="113"/>
      <c r="G13" s="114"/>
    </row>
    <row r="14" ht="21.5" spans="1:7">
      <c r="A14" s="115" t="s">
        <v>154</v>
      </c>
      <c r="B14" s="116"/>
      <c r="C14" s="116"/>
      <c r="D14" s="116"/>
      <c r="E14" s="116"/>
      <c r="F14" s="116"/>
      <c r="G14" s="117"/>
    </row>
    <row r="15" spans="1:7">
      <c r="A15" s="118" t="s">
        <v>155</v>
      </c>
      <c r="B15" s="119" t="s">
        <v>156</v>
      </c>
      <c r="C15" s="120"/>
      <c r="D15" s="120"/>
      <c r="E15" s="120"/>
      <c r="F15" s="121"/>
      <c r="G15" s="118" t="s">
        <v>157</v>
      </c>
    </row>
    <row r="16" spans="1:7">
      <c r="A16" s="122" t="s">
        <v>158</v>
      </c>
      <c r="B16" s="123" t="s">
        <v>159</v>
      </c>
      <c r="C16" s="124"/>
      <c r="D16" s="124"/>
      <c r="E16" s="124"/>
      <c r="F16" s="125"/>
      <c r="G16" s="126" t="s">
        <v>160</v>
      </c>
    </row>
    <row r="17" spans="1:7">
      <c r="A17" s="122" t="s">
        <v>161</v>
      </c>
      <c r="B17" s="123" t="s">
        <v>162</v>
      </c>
      <c r="C17" s="124"/>
      <c r="D17" s="124"/>
      <c r="E17" s="124"/>
      <c r="F17" s="125"/>
      <c r="G17" s="126" t="s">
        <v>163</v>
      </c>
    </row>
    <row r="18" spans="1:7">
      <c r="A18" s="122" t="s">
        <v>164</v>
      </c>
      <c r="B18" s="123" t="s">
        <v>165</v>
      </c>
      <c r="C18" s="124"/>
      <c r="D18" s="124"/>
      <c r="E18" s="124"/>
      <c r="F18" s="125"/>
      <c r="G18" s="126" t="s">
        <v>163</v>
      </c>
    </row>
    <row r="19" spans="1:7">
      <c r="A19" s="122" t="s">
        <v>166</v>
      </c>
      <c r="B19" s="123" t="s">
        <v>167</v>
      </c>
      <c r="C19" s="124"/>
      <c r="D19" s="124"/>
      <c r="E19" s="124"/>
      <c r="F19" s="125"/>
      <c r="G19" s="126" t="s">
        <v>163</v>
      </c>
    </row>
    <row r="20" spans="1:7">
      <c r="A20" s="122" t="s">
        <v>168</v>
      </c>
      <c r="B20" s="123" t="s">
        <v>169</v>
      </c>
      <c r="C20" s="124"/>
      <c r="D20" s="124"/>
      <c r="E20" s="124"/>
      <c r="F20" s="125"/>
      <c r="G20" s="126" t="s">
        <v>163</v>
      </c>
    </row>
    <row r="21" spans="1:7">
      <c r="A21" s="122" t="s">
        <v>170</v>
      </c>
      <c r="B21" s="123" t="s">
        <v>171</v>
      </c>
      <c r="C21" s="124"/>
      <c r="D21" s="124"/>
      <c r="E21" s="124"/>
      <c r="F21" s="125"/>
      <c r="G21" s="126" t="s">
        <v>163</v>
      </c>
    </row>
    <row r="22" spans="1:7">
      <c r="A22" s="122" t="s">
        <v>172</v>
      </c>
      <c r="B22" s="123" t="s">
        <v>173</v>
      </c>
      <c r="C22" s="124"/>
      <c r="D22" s="124"/>
      <c r="E22" s="124"/>
      <c r="F22" s="125"/>
      <c r="G22" s="126" t="s">
        <v>160</v>
      </c>
    </row>
    <row r="23" spans="1:7">
      <c r="A23" s="122" t="s">
        <v>174</v>
      </c>
      <c r="B23" s="123" t="s">
        <v>175</v>
      </c>
      <c r="C23" s="124"/>
      <c r="D23" s="124"/>
      <c r="E23" s="124"/>
      <c r="F23" s="125"/>
      <c r="G23" s="126" t="s">
        <v>163</v>
      </c>
    </row>
    <row r="24" ht="63" customHeight="1" spans="1:7">
      <c r="A24" s="127" t="s">
        <v>176</v>
      </c>
      <c r="B24" s="123" t="s">
        <v>177</v>
      </c>
      <c r="C24" s="124"/>
      <c r="D24" s="124"/>
      <c r="E24" s="124"/>
      <c r="F24" s="125"/>
      <c r="G24" s="126" t="s">
        <v>163</v>
      </c>
    </row>
    <row r="25" spans="1:7">
      <c r="A25" s="118" t="s">
        <v>178</v>
      </c>
      <c r="B25" s="123" t="s">
        <v>179</v>
      </c>
      <c r="C25" s="124"/>
      <c r="D25" s="124"/>
      <c r="E25" s="124"/>
      <c r="F25" s="125"/>
      <c r="G25" s="126" t="s">
        <v>180</v>
      </c>
    </row>
    <row r="26" ht="38" customHeight="1" spans="1:7">
      <c r="A26" s="118" t="s">
        <v>181</v>
      </c>
      <c r="B26" s="128" t="s">
        <v>182</v>
      </c>
      <c r="C26" s="129"/>
      <c r="D26" s="129"/>
      <c r="E26" s="129"/>
      <c r="F26" s="129"/>
      <c r="G26" s="130"/>
    </row>
    <row r="27" ht="164" customHeight="1" spans="1:7">
      <c r="A27" s="126" t="s">
        <v>183</v>
      </c>
      <c r="B27" s="123" t="s">
        <v>297</v>
      </c>
      <c r="C27" s="124"/>
      <c r="D27" s="124"/>
      <c r="E27" s="124"/>
      <c r="F27" s="124"/>
      <c r="G27" s="125"/>
    </row>
    <row r="28" ht="256" customHeight="1" spans="1:7">
      <c r="A28" s="126" t="s">
        <v>185</v>
      </c>
      <c r="B28" s="131" t="s">
        <v>186</v>
      </c>
      <c r="C28" s="132"/>
      <c r="D28" s="132"/>
      <c r="E28" s="132"/>
      <c r="F28" s="132"/>
      <c r="G28" s="132"/>
    </row>
    <row r="29" spans="1:7">
      <c r="A29" s="126" t="s">
        <v>187</v>
      </c>
      <c r="B29" s="133" t="s">
        <v>188</v>
      </c>
      <c r="C29" s="133"/>
      <c r="D29" s="133"/>
      <c r="E29" s="133"/>
      <c r="F29" s="133"/>
      <c r="G29" s="133"/>
    </row>
    <row r="30" spans="1:7">
      <c r="A30" s="126" t="s">
        <v>189</v>
      </c>
      <c r="B30" s="134" t="s">
        <v>298</v>
      </c>
      <c r="C30" s="133"/>
      <c r="D30" s="133"/>
      <c r="E30" s="133"/>
      <c r="F30" s="133"/>
      <c r="G30" s="133"/>
    </row>
    <row r="31" spans="1:7">
      <c r="A31" s="126"/>
      <c r="B31" s="134" t="s">
        <v>299</v>
      </c>
      <c r="C31" s="133"/>
      <c r="D31" s="133"/>
      <c r="E31" s="133"/>
      <c r="F31" s="133"/>
      <c r="G31" s="133"/>
    </row>
    <row r="32" spans="1:7">
      <c r="A32" s="126" t="s">
        <v>191</v>
      </c>
      <c r="B32" s="135" t="s">
        <v>192</v>
      </c>
      <c r="C32" s="135"/>
      <c r="D32" s="135"/>
      <c r="E32" s="135"/>
      <c r="F32" s="135"/>
      <c r="G32" s="135"/>
    </row>
    <row r="33" ht="76" customHeight="1" spans="1:7">
      <c r="A33" s="126" t="s">
        <v>193</v>
      </c>
      <c r="B33" s="123" t="s">
        <v>194</v>
      </c>
      <c r="C33" s="124"/>
      <c r="D33" s="124"/>
      <c r="E33" s="124"/>
      <c r="F33" s="124"/>
      <c r="G33" s="125"/>
    </row>
    <row r="34" ht="47" customHeight="1" spans="1:7">
      <c r="A34" s="126" t="s">
        <v>195</v>
      </c>
      <c r="B34" s="123" t="s">
        <v>196</v>
      </c>
      <c r="C34" s="124"/>
      <c r="D34" s="124"/>
      <c r="E34" s="124"/>
      <c r="F34" s="124"/>
      <c r="G34" s="125"/>
    </row>
    <row r="35" spans="1:7">
      <c r="A35" s="136" t="s">
        <v>197</v>
      </c>
      <c r="B35" s="137"/>
      <c r="C35" s="137"/>
      <c r="D35" s="137"/>
      <c r="E35" s="137"/>
      <c r="F35" s="137"/>
      <c r="G35" s="138"/>
    </row>
    <row r="36" spans="1:7">
      <c r="A36" s="139"/>
      <c r="B36" s="140"/>
      <c r="C36" s="140"/>
      <c r="D36" s="140"/>
      <c r="E36" s="140"/>
      <c r="F36" s="140"/>
      <c r="G36" s="140"/>
    </row>
    <row r="37" spans="1:7">
      <c r="A37" s="139"/>
      <c r="B37" s="140"/>
      <c r="C37" s="140"/>
      <c r="D37" s="140"/>
      <c r="E37" s="140"/>
      <c r="F37" s="140"/>
      <c r="G37" s="140"/>
    </row>
    <row r="38" spans="1:7">
      <c r="A38" s="139"/>
      <c r="B38" s="140"/>
      <c r="C38" s="140"/>
      <c r="D38" s="140"/>
      <c r="E38" s="140"/>
      <c r="F38" s="140"/>
      <c r="G38" s="140"/>
    </row>
    <row r="39" spans="1:7">
      <c r="A39" s="139"/>
      <c r="B39" s="140"/>
      <c r="C39" s="140"/>
      <c r="D39" s="140"/>
      <c r="E39" s="140"/>
      <c r="F39" s="140"/>
      <c r="G39" s="140"/>
    </row>
    <row r="40" spans="1:7">
      <c r="A40" s="139"/>
      <c r="B40" s="140"/>
      <c r="C40" s="140"/>
      <c r="D40" s="140"/>
      <c r="E40" s="140"/>
      <c r="F40" s="140"/>
      <c r="G40" s="140"/>
    </row>
    <row r="41" spans="1:7">
      <c r="A41" s="139"/>
      <c r="B41" s="140"/>
      <c r="C41" s="140"/>
      <c r="D41" s="140"/>
      <c r="E41" s="140"/>
      <c r="F41" s="140"/>
      <c r="G41" s="140"/>
    </row>
  </sheetData>
  <mergeCells count="33">
    <mergeCell ref="A1:G1"/>
    <mergeCell ref="A2:G2"/>
    <mergeCell ref="A8:G8"/>
    <mergeCell ref="A9:G9"/>
    <mergeCell ref="B10:G10"/>
    <mergeCell ref="B11:G11"/>
    <mergeCell ref="B12:G12"/>
    <mergeCell ref="A13:G13"/>
    <mergeCell ref="A14:G14"/>
    <mergeCell ref="B15:F15"/>
    <mergeCell ref="B16:F16"/>
    <mergeCell ref="B17:F17"/>
    <mergeCell ref="B18:F18"/>
    <mergeCell ref="B19:F19"/>
    <mergeCell ref="B20:F20"/>
    <mergeCell ref="B21:F21"/>
    <mergeCell ref="B22:F22"/>
    <mergeCell ref="B23:F23"/>
    <mergeCell ref="B24:F24"/>
    <mergeCell ref="B25:F25"/>
    <mergeCell ref="B26:G26"/>
    <mergeCell ref="B27:G27"/>
    <mergeCell ref="B28:G28"/>
    <mergeCell ref="B29:G29"/>
    <mergeCell ref="B30:G30"/>
    <mergeCell ref="B31:G31"/>
    <mergeCell ref="B32:G32"/>
    <mergeCell ref="B33:G33"/>
    <mergeCell ref="B34:G34"/>
    <mergeCell ref="A35:G35"/>
    <mergeCell ref="A4:A7"/>
    <mergeCell ref="A11:A12"/>
    <mergeCell ref="G4:G7"/>
  </mergeCells>
  <hyperlinks>
    <hyperlink ref="B32:G32" location="赔付标准!A1" display="赔付标准"/>
  </hyperlink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39"/>
  <sheetViews>
    <sheetView zoomScale="95" zoomScaleNormal="95" workbookViewId="0">
      <selection activeCell="I5" sqref="I5"/>
    </sheetView>
  </sheetViews>
  <sheetFormatPr defaultColWidth="9" defaultRowHeight="16.5" outlineLevelCol="7"/>
  <cols>
    <col min="1" max="3" width="5.60833333333333" style="49" customWidth="1"/>
    <col min="4" max="4" width="49.2916666666667" style="49" customWidth="1"/>
    <col min="5" max="7" width="15.5833333333333" style="49" customWidth="1"/>
    <col min="8" max="8" width="50.5833333333333" style="49" customWidth="1"/>
    <col min="9" max="10" width="3.68333333333333" style="49" customWidth="1"/>
    <col min="11" max="11" width="4.83333333333333" style="49" customWidth="1"/>
    <col min="12" max="16363" width="9" style="49"/>
    <col min="16364" max="16365" width="9" style="50"/>
    <col min="16366" max="16381" width="9" style="14"/>
  </cols>
  <sheetData>
    <row r="1" s="11" customFormat="1" ht="48" customHeight="1" spans="1:8">
      <c r="A1" s="51" t="s">
        <v>300</v>
      </c>
      <c r="B1" s="51"/>
      <c r="C1" s="51"/>
      <c r="D1" s="51"/>
      <c r="E1" s="51"/>
      <c r="F1" s="51"/>
      <c r="G1" s="51"/>
      <c r="H1" s="51"/>
    </row>
    <row r="2" s="11" customFormat="1" ht="36" customHeight="1" spans="1:8">
      <c r="A2" s="52" t="s">
        <v>229</v>
      </c>
      <c r="B2" s="52"/>
      <c r="C2" s="52"/>
      <c r="D2" s="52"/>
      <c r="E2" s="52"/>
      <c r="F2" s="52"/>
      <c r="G2" s="52"/>
      <c r="H2" s="52"/>
    </row>
    <row r="3" s="11" customFormat="1" spans="1:8">
      <c r="A3" s="17" t="s">
        <v>301</v>
      </c>
      <c r="B3" s="17"/>
      <c r="C3" s="17"/>
      <c r="D3" s="17" t="s">
        <v>56</v>
      </c>
      <c r="E3" s="17" t="s">
        <v>302</v>
      </c>
      <c r="F3" s="17"/>
      <c r="G3" s="17"/>
      <c r="H3" s="17" t="s">
        <v>58</v>
      </c>
    </row>
    <row r="4" s="11" customFormat="1" spans="1:8">
      <c r="A4" s="17"/>
      <c r="B4" s="17"/>
      <c r="C4" s="17"/>
      <c r="D4" s="17"/>
      <c r="E4" s="17" t="s">
        <v>60</v>
      </c>
      <c r="F4" s="17" t="s">
        <v>61</v>
      </c>
      <c r="G4" s="17" t="s">
        <v>63</v>
      </c>
      <c r="H4" s="17"/>
    </row>
    <row r="5" s="11" customFormat="1" spans="1:8">
      <c r="A5" s="17" t="s">
        <v>303</v>
      </c>
      <c r="B5" s="17"/>
      <c r="C5" s="17"/>
      <c r="D5" s="19" t="s">
        <v>304</v>
      </c>
      <c r="E5" s="20">
        <v>9.3</v>
      </c>
      <c r="F5" s="20">
        <v>8.3</v>
      </c>
      <c r="G5" s="20">
        <v>7.3</v>
      </c>
      <c r="H5" s="58" t="s">
        <v>305</v>
      </c>
    </row>
    <row r="6" s="11" customFormat="1" ht="33" spans="1:8">
      <c r="A6" s="17"/>
      <c r="B6" s="17"/>
      <c r="C6" s="17"/>
      <c r="D6" s="19" t="s">
        <v>306</v>
      </c>
      <c r="E6" s="20">
        <v>9.6</v>
      </c>
      <c r="F6" s="20">
        <v>8.6</v>
      </c>
      <c r="G6" s="20">
        <v>7.6</v>
      </c>
      <c r="H6" s="58"/>
    </row>
    <row r="7" s="11" customFormat="1" ht="66" spans="1:8">
      <c r="A7" s="17"/>
      <c r="B7" s="17"/>
      <c r="C7" s="17"/>
      <c r="D7" s="19" t="s">
        <v>307</v>
      </c>
      <c r="E7" s="20">
        <v>9.8</v>
      </c>
      <c r="F7" s="20">
        <v>8.8</v>
      </c>
      <c r="G7" s="20">
        <v>7.8</v>
      </c>
      <c r="H7" s="58"/>
    </row>
    <row r="8" s="11" customFormat="1" ht="33" spans="1:8">
      <c r="A8" s="17"/>
      <c r="B8" s="17"/>
      <c r="C8" s="17"/>
      <c r="D8" s="19" t="s">
        <v>308</v>
      </c>
      <c r="E8" s="20">
        <v>10.1</v>
      </c>
      <c r="F8" s="20">
        <v>9.1</v>
      </c>
      <c r="G8" s="20">
        <v>8.1</v>
      </c>
      <c r="H8" s="58"/>
    </row>
    <row r="9" s="11" customFormat="1" spans="1:8">
      <c r="A9" s="17" t="s">
        <v>309</v>
      </c>
      <c r="B9" s="17"/>
      <c r="C9" s="17"/>
      <c r="D9" s="19" t="s">
        <v>66</v>
      </c>
      <c r="E9" s="20">
        <v>12.1</v>
      </c>
      <c r="F9" s="20">
        <v>9.3</v>
      </c>
      <c r="G9" s="20">
        <v>8.3</v>
      </c>
      <c r="H9" s="141" t="s">
        <v>310</v>
      </c>
    </row>
    <row r="10" s="11" customFormat="1" spans="1:8">
      <c r="A10" s="17"/>
      <c r="B10" s="17"/>
      <c r="C10" s="17"/>
      <c r="D10" s="19" t="s">
        <v>225</v>
      </c>
      <c r="E10" s="20">
        <v>14.6</v>
      </c>
      <c r="F10" s="20">
        <v>11.6</v>
      </c>
      <c r="G10" s="20">
        <v>10.6</v>
      </c>
      <c r="H10" s="141"/>
    </row>
    <row r="11" s="11" customFormat="1" spans="1:8">
      <c r="A11" s="17"/>
      <c r="B11" s="17"/>
      <c r="C11" s="17"/>
      <c r="D11" s="63" t="s">
        <v>226</v>
      </c>
      <c r="E11" s="20">
        <v>15</v>
      </c>
      <c r="F11" s="20">
        <v>12</v>
      </c>
      <c r="G11" s="20">
        <v>11</v>
      </c>
      <c r="H11" s="141"/>
    </row>
    <row r="12" s="11" customFormat="1" ht="50" customHeight="1" spans="1:8">
      <c r="A12" s="17"/>
      <c r="B12" s="17"/>
      <c r="C12" s="17"/>
      <c r="D12" s="64" t="s">
        <v>227</v>
      </c>
      <c r="E12" s="20">
        <v>14.9</v>
      </c>
      <c r="F12" s="20">
        <v>12.9</v>
      </c>
      <c r="G12" s="20">
        <v>11.9</v>
      </c>
      <c r="H12" s="141"/>
    </row>
    <row r="13" s="48" customFormat="1" ht="91" customHeight="1" spans="1:8">
      <c r="A13" s="65" t="s">
        <v>311</v>
      </c>
      <c r="B13" s="66"/>
      <c r="C13" s="66"/>
      <c r="D13" s="66"/>
      <c r="E13" s="66"/>
      <c r="F13" s="66"/>
      <c r="G13" s="66"/>
      <c r="H13" s="66"/>
    </row>
    <row r="14" s="48" customFormat="1" ht="6" customHeight="1" spans="1:8">
      <c r="A14" s="142"/>
      <c r="B14" s="143"/>
      <c r="C14" s="143"/>
      <c r="D14" s="143"/>
      <c r="E14" s="143"/>
      <c r="F14" s="143"/>
      <c r="G14" s="143"/>
      <c r="H14" s="143"/>
    </row>
    <row r="15" s="48" customFormat="1" ht="21.5" spans="1:8">
      <c r="A15" s="70" t="s">
        <v>312</v>
      </c>
      <c r="B15" s="70"/>
      <c r="C15" s="70"/>
      <c r="D15" s="70"/>
      <c r="E15" s="70"/>
      <c r="F15" s="70"/>
      <c r="G15" s="70"/>
      <c r="H15" s="70"/>
    </row>
    <row r="16" s="48" customFormat="1" ht="14.5" spans="1:8">
      <c r="A16" s="71" t="s">
        <v>79</v>
      </c>
      <c r="B16" s="71"/>
      <c r="C16" s="71"/>
      <c r="D16" s="72" t="s">
        <v>313</v>
      </c>
      <c r="E16" s="72"/>
      <c r="F16" s="72"/>
      <c r="G16" s="72"/>
      <c r="H16" s="72"/>
    </row>
    <row r="17" s="48" customFormat="1" ht="33" customHeight="1" spans="1:8">
      <c r="A17" s="71" t="s">
        <v>314</v>
      </c>
      <c r="B17" s="71"/>
      <c r="C17" s="71"/>
      <c r="D17" s="72" t="s">
        <v>315</v>
      </c>
      <c r="E17" s="72"/>
      <c r="F17" s="72"/>
      <c r="G17" s="72"/>
      <c r="H17" s="72"/>
    </row>
    <row r="18" s="48" customFormat="1" ht="43" customHeight="1" spans="1:8">
      <c r="A18" s="71" t="s">
        <v>316</v>
      </c>
      <c r="B18" s="71"/>
      <c r="C18" s="71"/>
      <c r="D18" s="72" t="s">
        <v>317</v>
      </c>
      <c r="E18" s="72"/>
      <c r="F18" s="72"/>
      <c r="G18" s="72"/>
      <c r="H18" s="72"/>
    </row>
    <row r="19" s="48" customFormat="1" ht="31" customHeight="1" spans="1:8">
      <c r="A19" s="33" t="s">
        <v>318</v>
      </c>
      <c r="B19" s="33"/>
      <c r="C19" s="33"/>
      <c r="D19" s="73" t="s">
        <v>319</v>
      </c>
      <c r="E19" s="73"/>
      <c r="F19" s="73"/>
      <c r="G19" s="73"/>
      <c r="H19" s="73"/>
    </row>
    <row r="20" s="48" customFormat="1" ht="29" customHeight="1" spans="1:8">
      <c r="A20" s="71" t="s">
        <v>320</v>
      </c>
      <c r="B20" s="71"/>
      <c r="C20" s="71"/>
      <c r="D20" s="72" t="s">
        <v>321</v>
      </c>
      <c r="E20" s="72"/>
      <c r="F20" s="72"/>
      <c r="G20" s="72"/>
      <c r="H20" s="72"/>
    </row>
    <row r="21" s="48" customFormat="1" ht="14.5" spans="1:8">
      <c r="A21" s="71" t="s">
        <v>322</v>
      </c>
      <c r="B21" s="71"/>
      <c r="C21" s="71"/>
      <c r="D21" s="72" t="s">
        <v>323</v>
      </c>
      <c r="E21" s="72"/>
      <c r="F21" s="72"/>
      <c r="G21" s="72"/>
      <c r="H21" s="72"/>
    </row>
    <row r="22" s="47" customFormat="1" ht="13" spans="1:8">
      <c r="A22" s="144" t="s">
        <v>250</v>
      </c>
      <c r="B22" s="144"/>
      <c r="C22" s="144"/>
      <c r="D22" s="88" t="s">
        <v>324</v>
      </c>
      <c r="E22" s="88"/>
      <c r="F22" s="88"/>
      <c r="G22" s="88"/>
      <c r="H22" s="88"/>
    </row>
    <row r="23" s="47" customFormat="1" ht="13" spans="1:8">
      <c r="A23" s="144" t="s">
        <v>325</v>
      </c>
      <c r="B23" s="144"/>
      <c r="C23" s="144"/>
      <c r="D23" s="88" t="s">
        <v>326</v>
      </c>
      <c r="E23" s="88"/>
      <c r="F23" s="88"/>
      <c r="G23" s="88"/>
      <c r="H23" s="88"/>
    </row>
    <row r="24" s="47" customFormat="1" ht="13" spans="1:8">
      <c r="A24" s="145" t="s">
        <v>181</v>
      </c>
      <c r="B24" s="145"/>
      <c r="C24" s="145"/>
      <c r="D24" s="87" t="s">
        <v>327</v>
      </c>
      <c r="E24" s="87"/>
      <c r="F24" s="87"/>
      <c r="G24" s="87"/>
      <c r="H24" s="87"/>
    </row>
    <row r="25" s="47" customFormat="1" ht="13" spans="1:8">
      <c r="A25" s="145" t="s">
        <v>252</v>
      </c>
      <c r="B25" s="145"/>
      <c r="C25" s="145"/>
      <c r="D25" s="87" t="s">
        <v>328</v>
      </c>
      <c r="E25" s="87"/>
      <c r="F25" s="87"/>
      <c r="G25" s="87"/>
      <c r="H25" s="87"/>
    </row>
    <row r="26" s="47" customFormat="1" ht="13" spans="1:8">
      <c r="A26" s="145" t="s">
        <v>91</v>
      </c>
      <c r="B26" s="145"/>
      <c r="C26" s="145"/>
      <c r="D26" s="87" t="s">
        <v>329</v>
      </c>
      <c r="E26" s="146"/>
      <c r="F26" s="146"/>
      <c r="G26" s="146"/>
      <c r="H26" s="146"/>
    </row>
    <row r="27" s="47" customFormat="1" ht="13" spans="1:8">
      <c r="A27" s="145" t="s">
        <v>330</v>
      </c>
      <c r="B27" s="145"/>
      <c r="C27" s="145"/>
      <c r="D27" s="87" t="s">
        <v>331</v>
      </c>
      <c r="E27" s="87"/>
      <c r="F27" s="87"/>
      <c r="G27" s="87"/>
      <c r="H27" s="87"/>
    </row>
    <row r="28" s="48" customFormat="1" ht="18" spans="1:8">
      <c r="A28" s="85" t="s">
        <v>332</v>
      </c>
      <c r="B28" s="85"/>
      <c r="C28" s="85"/>
      <c r="D28" s="85"/>
      <c r="E28" s="85"/>
      <c r="F28" s="85"/>
      <c r="G28" s="85"/>
      <c r="H28" s="85"/>
    </row>
    <row r="29" s="48" customFormat="1" ht="46" customHeight="1" spans="1:8">
      <c r="A29" s="86">
        <v>1</v>
      </c>
      <c r="B29" s="87" t="s">
        <v>333</v>
      </c>
      <c r="C29" s="87"/>
      <c r="D29" s="87"/>
      <c r="E29" s="87"/>
      <c r="F29" s="87"/>
      <c r="G29" s="87"/>
      <c r="H29" s="87"/>
    </row>
    <row r="30" s="48" customFormat="1" ht="29" customHeight="1" spans="1:8">
      <c r="A30" s="86">
        <v>2</v>
      </c>
      <c r="B30" s="88" t="s">
        <v>334</v>
      </c>
      <c r="C30" s="88"/>
      <c r="D30" s="88"/>
      <c r="E30" s="88"/>
      <c r="F30" s="88"/>
      <c r="G30" s="88"/>
      <c r="H30" s="88"/>
    </row>
    <row r="31" s="48" customFormat="1" ht="13.5" spans="1:8">
      <c r="A31" s="86">
        <v>3</v>
      </c>
      <c r="B31" s="87" t="s">
        <v>335</v>
      </c>
      <c r="C31" s="87"/>
      <c r="D31" s="87"/>
      <c r="E31" s="87"/>
      <c r="F31" s="87"/>
      <c r="G31" s="87"/>
      <c r="H31" s="87"/>
    </row>
    <row r="32" ht="348" customHeight="1" spans="1:8">
      <c r="A32" s="86"/>
      <c r="B32" s="89" t="s">
        <v>336</v>
      </c>
      <c r="C32" s="87"/>
      <c r="D32" s="87"/>
      <c r="E32" s="87"/>
      <c r="F32" s="87"/>
      <c r="G32" s="87"/>
      <c r="H32" s="87"/>
    </row>
    <row r="33" spans="1:8">
      <c r="A33" s="86">
        <v>6</v>
      </c>
      <c r="B33" s="87" t="s">
        <v>337</v>
      </c>
      <c r="C33" s="87"/>
      <c r="D33" s="87"/>
      <c r="E33" s="87"/>
      <c r="F33" s="87"/>
      <c r="G33" s="87"/>
      <c r="H33" s="87"/>
    </row>
    <row r="34" spans="1:8">
      <c r="A34" s="86">
        <v>7</v>
      </c>
      <c r="B34" s="87" t="s">
        <v>338</v>
      </c>
      <c r="C34" s="87"/>
      <c r="D34" s="87"/>
      <c r="E34" s="87"/>
      <c r="F34" s="87"/>
      <c r="G34" s="87"/>
      <c r="H34" s="87"/>
    </row>
    <row r="35" ht="98" customHeight="1" spans="1:8">
      <c r="A35" s="86">
        <v>8</v>
      </c>
      <c r="B35" s="87" t="s">
        <v>339</v>
      </c>
      <c r="C35" s="87"/>
      <c r="D35" s="87"/>
      <c r="E35" s="87"/>
      <c r="F35" s="87"/>
      <c r="G35" s="87"/>
      <c r="H35" s="87"/>
    </row>
    <row r="36" ht="79" customHeight="1" spans="1:8">
      <c r="A36" s="86">
        <v>9</v>
      </c>
      <c r="B36" s="87" t="s">
        <v>340</v>
      </c>
      <c r="C36" s="87"/>
      <c r="D36" s="87"/>
      <c r="E36" s="87"/>
      <c r="F36" s="87"/>
      <c r="G36" s="87"/>
      <c r="H36" s="87"/>
    </row>
    <row r="37" ht="149" customHeight="1" spans="1:8">
      <c r="A37" s="86">
        <v>10</v>
      </c>
      <c r="B37" s="87" t="s">
        <v>341</v>
      </c>
      <c r="C37" s="87"/>
      <c r="D37" s="87"/>
      <c r="E37" s="87"/>
      <c r="F37" s="87"/>
      <c r="G37" s="87"/>
      <c r="H37" s="87"/>
    </row>
    <row r="38" ht="29" customHeight="1" spans="1:8">
      <c r="A38" s="86">
        <v>11</v>
      </c>
      <c r="B38" s="75" t="s">
        <v>342</v>
      </c>
      <c r="C38" s="77"/>
      <c r="D38" s="77"/>
      <c r="E38" s="77"/>
      <c r="F38" s="77"/>
      <c r="G38" s="77"/>
      <c r="H38" s="77"/>
    </row>
    <row r="39" ht="61" customHeight="1" spans="1:8">
      <c r="A39" s="86">
        <v>12</v>
      </c>
      <c r="B39" s="90" t="s">
        <v>343</v>
      </c>
      <c r="C39" s="90"/>
      <c r="D39" s="90"/>
      <c r="E39" s="90"/>
      <c r="F39" s="90"/>
      <c r="G39" s="90"/>
      <c r="H39" s="90"/>
    </row>
  </sheetData>
  <mergeCells count="48">
    <mergeCell ref="A1:H1"/>
    <mergeCell ref="A2:H2"/>
    <mergeCell ref="E3:G3"/>
    <mergeCell ref="A13:H13"/>
    <mergeCell ref="A15:H15"/>
    <mergeCell ref="A16:C16"/>
    <mergeCell ref="D16:H16"/>
    <mergeCell ref="A17:C17"/>
    <mergeCell ref="D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H28"/>
    <mergeCell ref="B29:H29"/>
    <mergeCell ref="B30:H30"/>
    <mergeCell ref="B31:H31"/>
    <mergeCell ref="B32:H32"/>
    <mergeCell ref="B33:H33"/>
    <mergeCell ref="B34:H34"/>
    <mergeCell ref="B35:H35"/>
    <mergeCell ref="B36:H36"/>
    <mergeCell ref="B37:H37"/>
    <mergeCell ref="B38:H38"/>
    <mergeCell ref="B39:H39"/>
    <mergeCell ref="D3:D4"/>
    <mergeCell ref="H3:H4"/>
    <mergeCell ref="H5:H8"/>
    <mergeCell ref="H9:H12"/>
    <mergeCell ref="A3:C4"/>
    <mergeCell ref="A5:C8"/>
    <mergeCell ref="A9:C12"/>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3</vt:i4>
      </vt:variant>
    </vt:vector>
  </HeadingPairs>
  <TitlesOfParts>
    <vt:vector size="13" baseType="lpstr">
      <vt:lpstr>总目录</vt:lpstr>
      <vt:lpstr>欧洲空派全境包税促销价</vt:lpstr>
      <vt:lpstr>欧洲空派包税专线速快价</vt:lpstr>
      <vt:lpstr>欧洲全境空派包税专线6日提</vt:lpstr>
      <vt:lpstr>欧洲全境空派包税专线速快价</vt:lpstr>
      <vt:lpstr>欧洲卡航包税专线</vt:lpstr>
      <vt:lpstr>中欧苏新号极速卡航包税专线</vt:lpstr>
      <vt:lpstr>中欧快船包税专线（可做递延）</vt:lpstr>
      <vt:lpstr>欧洲海运专线（自税、包税）</vt:lpstr>
      <vt:lpstr>中欧快铁包税专线（可做递延）</vt:lpstr>
      <vt:lpstr>欧洲铁路专线（自税、包税）</vt:lpstr>
      <vt:lpstr>欧洲海运铁路电池敏感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5-12-16T04:33: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4034</vt:lpwstr>
  </property>
  <property fmtid="{D5CDD505-2E9C-101B-9397-08002B2CF9AE}" pid="3" name="KSOReadingLayout">
    <vt:bool>false</vt:bool>
  </property>
  <property fmtid="{D5CDD505-2E9C-101B-9397-08002B2CF9AE}" pid="4" name="ICV">
    <vt:lpwstr>95A897D1F80449AFBFB3987A3BCDE4CD_13</vt:lpwstr>
  </property>
  <property fmtid="{D5CDD505-2E9C-101B-9397-08002B2CF9AE}" pid="5" name="CalculationRule">
    <vt:i4>0</vt:i4>
  </property>
</Properties>
</file>